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070331F4-CE6D-4788-8953-2C94AC83C995}" xr6:coauthVersionLast="41" xr6:coauthVersionMax="44" xr10:uidLastSave="{00000000-0000-0000-0000-000000000000}"/>
  <bookViews>
    <workbookView xWindow="11340" yWindow="0" windowWidth="17430" windowHeight="17175" firstSheet="5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Valuation2" sheetId="208" r:id="rId8"/>
    <sheet name="_CIQHiddenCacheSheet" sheetId="222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 s="1"/>
  <c r="D10856" i="42"/>
  <c r="C10856" i="42"/>
  <c r="B10856" i="42"/>
  <c r="D10857" i="42"/>
  <c r="B10857" i="42" s="1"/>
  <c r="C10857" i="42"/>
  <c r="D10858" i="42"/>
  <c r="B10858" i="42" s="1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C10863" i="42"/>
  <c r="B10863" i="42" s="1"/>
  <c r="D10864" i="42"/>
  <c r="C10864" i="42"/>
  <c r="B10864" i="42"/>
  <c r="D10865" i="42"/>
  <c r="B10865" i="42" s="1"/>
  <c r="C10865" i="42"/>
  <c r="D10866" i="42"/>
  <c r="B10866" i="42" s="1"/>
  <c r="C10866" i="42"/>
  <c r="D10867" i="42"/>
  <c r="C10867" i="42"/>
  <c r="B10867" i="42" s="1"/>
  <c r="D10868" i="42"/>
  <c r="C10868" i="42"/>
  <c r="B10868" i="42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B10872" i="42"/>
  <c r="D10873" i="42"/>
  <c r="B10873" i="42" s="1"/>
  <c r="C10873" i="42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B10878" i="42" s="1"/>
  <c r="C10878" i="42"/>
  <c r="D10879" i="42"/>
  <c r="C10879" i="42"/>
  <c r="B10879" i="42" s="1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 s="1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B10887" i="42" s="1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B10894" i="42" s="1"/>
  <c r="C10894" i="42"/>
  <c r="D10895" i="42"/>
  <c r="C10895" i="42"/>
  <c r="B10895" i="42" s="1"/>
  <c r="D10896" i="42"/>
  <c r="C10896" i="42"/>
  <c r="B10896" i="42"/>
  <c r="D10897" i="42"/>
  <c r="B10897" i="42" s="1"/>
  <c r="C10897" i="42"/>
  <c r="D10898" i="42"/>
  <c r="B10898" i="42" s="1"/>
  <c r="C10898" i="42"/>
  <c r="D10899" i="42"/>
  <c r="C10899" i="42"/>
  <c r="B10899" i="42" s="1"/>
  <c r="D10900" i="42"/>
  <c r="C10900" i="42"/>
  <c r="B10900" i="42"/>
  <c r="D10901" i="42"/>
  <c r="B10901" i="42" s="1"/>
  <c r="C10901" i="42"/>
  <c r="D10902" i="42"/>
  <c r="B10902" i="42" s="1"/>
  <c r="C10902" i="42"/>
  <c r="D10903" i="42"/>
  <c r="C10903" i="42"/>
  <c r="B10903" i="42" s="1"/>
  <c r="D10904" i="42"/>
  <c r="C10904" i="42"/>
  <c r="B10904" i="42"/>
  <c r="D10905" i="42"/>
  <c r="B10905" i="42" s="1"/>
  <c r="C10905" i="42"/>
  <c r="D10906" i="42"/>
  <c r="B10906" i="42" s="1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B10910" i="42" s="1"/>
  <c r="C10910" i="42"/>
  <c r="D10911" i="42"/>
  <c r="C10911" i="42"/>
  <c r="B10911" i="42" s="1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 s="1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B10926" i="42" s="1"/>
  <c r="C10926" i="42"/>
  <c r="D10927" i="42"/>
  <c r="C10927" i="42"/>
  <c r="B10927" i="42" s="1"/>
  <c r="D10928" i="42"/>
  <c r="C10928" i="42"/>
  <c r="B10928" i="42"/>
  <c r="D10929" i="42"/>
  <c r="B10929" i="42" s="1"/>
  <c r="C10929" i="42"/>
  <c r="D10930" i="42"/>
  <c r="B10930" i="42" s="1"/>
  <c r="C10930" i="42"/>
  <c r="D10931" i="42"/>
  <c r="C10931" i="42"/>
  <c r="B10931" i="42" s="1"/>
  <c r="D10932" i="42"/>
  <c r="C10932" i="42"/>
  <c r="B10932" i="42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C10936" i="42"/>
  <c r="B10936" i="42"/>
  <c r="D10937" i="42"/>
  <c r="B10937" i="42" s="1"/>
  <c r="C10937" i="42"/>
  <c r="D10938" i="42"/>
  <c r="B10938" i="42" s="1"/>
  <c r="C10938" i="42"/>
  <c r="D10939" i="42"/>
  <c r="C10939" i="42"/>
  <c r="B10939" i="42" s="1"/>
  <c r="D10940" i="42"/>
  <c r="C10940" i="42"/>
  <c r="B10940" i="42"/>
  <c r="D10941" i="42"/>
  <c r="B10941" i="42" s="1"/>
  <c r="C10941" i="42"/>
  <c r="D10942" i="42"/>
  <c r="B10942" i="42" s="1"/>
  <c r="C10942" i="42"/>
  <c r="D10943" i="42"/>
  <c r="C10943" i="42"/>
  <c r="B10943" i="42" s="1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 s="1"/>
  <c r="D10948" i="42"/>
  <c r="C10948" i="42"/>
  <c r="B10948" i="42"/>
  <c r="D10949" i="42"/>
  <c r="B10949" i="42" s="1"/>
  <c r="C10949" i="42"/>
  <c r="D10950" i="42"/>
  <c r="B10950" i="42" s="1"/>
  <c r="C10950" i="42"/>
  <c r="D10951" i="42"/>
  <c r="C10951" i="42"/>
  <c r="B10951" i="42" s="1"/>
  <c r="D10952" i="42"/>
  <c r="C10952" i="42"/>
  <c r="B10952" i="42"/>
  <c r="D10953" i="42"/>
  <c r="B10953" i="42" s="1"/>
  <c r="C10953" i="42"/>
  <c r="D10954" i="42"/>
  <c r="B10954" i="42" s="1"/>
  <c r="C10954" i="42"/>
  <c r="D10955" i="42"/>
  <c r="C10955" i="42"/>
  <c r="B10955" i="42" s="1"/>
  <c r="D10956" i="42"/>
  <c r="C10956" i="42"/>
  <c r="B10956" i="42"/>
  <c r="D10957" i="42"/>
  <c r="B10957" i="42" s="1"/>
  <c r="C10957" i="42"/>
  <c r="D10958" i="42"/>
  <c r="B10958" i="42" s="1"/>
  <c r="C10958" i="42"/>
  <c r="D10959" i="42"/>
  <c r="C10959" i="42"/>
  <c r="B10959" i="42" s="1"/>
  <c r="D10960" i="42"/>
  <c r="C10960" i="42"/>
  <c r="B10960" i="42"/>
  <c r="D10961" i="42"/>
  <c r="B10961" i="42" s="1"/>
  <c r="C10961" i="42"/>
  <c r="D10962" i="42"/>
  <c r="B10962" i="42" s="1"/>
  <c r="C10962" i="42"/>
  <c r="D10963" i="42"/>
  <c r="C10963" i="42"/>
  <c r="B10963" i="42" s="1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 s="1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 s="1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 s="1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 s="1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 s="1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B10991" i="42" s="1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 s="1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 s="1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 s="1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 s="1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 s="1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 s="1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 s="1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B11054" i="42" s="1"/>
  <c r="C11054" i="42"/>
  <c r="D11055" i="42"/>
  <c r="C11055" i="42"/>
  <c r="B11055" i="42" s="1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B11063" i="42" s="1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 s="1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 s="1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 s="1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B11118" i="42" s="1"/>
  <c r="C11118" i="42"/>
  <c r="D11119" i="42"/>
  <c r="C11119" i="42"/>
  <c r="B11119" i="42" s="1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 s="1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 s="1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 s="1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B11150" i="42" s="1"/>
  <c r="C11150" i="42"/>
  <c r="D11151" i="42"/>
  <c r="C11151" i="42"/>
  <c r="B11151" i="42" s="1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 s="1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 s="1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 s="1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C11183" i="42"/>
  <c r="B11183" i="42" s="1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 s="1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 s="1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 s="1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B11214" i="42" s="1"/>
  <c r="C11214" i="42"/>
  <c r="D11215" i="42"/>
  <c r="C11215" i="42"/>
  <c r="B11215" i="42" s="1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 s="1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 s="1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 s="1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B11246" i="42" s="1"/>
  <c r="C11246" i="42"/>
  <c r="D11247" i="42"/>
  <c r="C11247" i="42"/>
  <c r="B11247" i="42" s="1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 s="1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 s="1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 s="1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B11278" i="42" s="1"/>
  <c r="C11278" i="42"/>
  <c r="D11279" i="42"/>
  <c r="C11279" i="42"/>
  <c r="B11279" i="42" s="1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 s="1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 s="1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 s="1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 s="1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 s="1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 s="1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 s="1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 s="1"/>
  <c r="D11336" i="42"/>
  <c r="C11336" i="42"/>
  <c r="B11336" i="42"/>
  <c r="D11337" i="42"/>
  <c r="B11337" i="42" s="1"/>
  <c r="C11337" i="42"/>
  <c r="D11338" i="42"/>
  <c r="B11338" i="42" s="1"/>
  <c r="C11338" i="42"/>
  <c r="D11339" i="42"/>
  <c r="C11339" i="42"/>
  <c r="B11339" i="42" s="1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 s="1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 s="1"/>
  <c r="D11352" i="42"/>
  <c r="C11352" i="42"/>
  <c r="B11352" i="42"/>
  <c r="D11353" i="42"/>
  <c r="B11353" i="42" s="1"/>
  <c r="C11353" i="42"/>
  <c r="D11354" i="42"/>
  <c r="B11354" i="42" s="1"/>
  <c r="C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 s="1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 s="1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 s="1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 s="1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 s="1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 s="1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 s="1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 s="1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 s="1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 s="1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 s="1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 s="1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 s="1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 s="1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 s="1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B11455" i="42" s="1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 s="1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B11463" i="42" s="1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 s="1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B11477" i="42" s="1"/>
  <c r="C11477" i="42"/>
  <c r="D11478" i="42"/>
  <c r="B11478" i="42" s="1"/>
  <c r="C11478" i="42"/>
  <c r="D11479" i="42"/>
  <c r="C11479" i="42"/>
  <c r="B11479" i="42" s="1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 s="1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 s="1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B11495" i="42" s="1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 s="1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 s="1"/>
  <c r="D11512" i="42"/>
  <c r="C11512" i="42"/>
  <c r="B11512" i="42"/>
  <c r="D11513" i="42"/>
  <c r="B11513" i="42" s="1"/>
  <c r="C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 s="1"/>
  <c r="D11520" i="42"/>
  <c r="C11520" i="42"/>
  <c r="B11520" i="42"/>
  <c r="A1" i="41"/>
  <c r="B1" i="41"/>
  <c r="U1" i="41"/>
  <c r="T1" i="41"/>
  <c r="U24" i="41"/>
  <c r="D27" i="41"/>
  <c r="B52" i="41"/>
  <c r="A40" i="41"/>
  <c r="C40" i="41"/>
  <c r="D40" i="41"/>
  <c r="E40" i="41"/>
  <c r="U52" i="41"/>
  <c r="T52" i="41" s="1"/>
  <c r="A52" i="41"/>
  <c r="B91" i="41"/>
  <c r="A41" i="41" s="1"/>
  <c r="C41" i="41"/>
  <c r="D41" i="41"/>
  <c r="E41" i="41"/>
  <c r="U91" i="41"/>
  <c r="T91" i="41"/>
  <c r="A91" i="41"/>
  <c r="B130" i="41"/>
  <c r="A42" i="41"/>
  <c r="A48" i="41" s="1"/>
  <c r="C42" i="41"/>
  <c r="D42" i="41"/>
  <c r="U130" i="41"/>
  <c r="T130" i="41"/>
  <c r="A130" i="41"/>
  <c r="B169" i="41"/>
  <c r="A43" i="41" s="1"/>
  <c r="A49" i="41" s="1"/>
  <c r="D43" i="41"/>
  <c r="E43" i="41"/>
  <c r="U169" i="41"/>
  <c r="T169" i="41" s="1"/>
  <c r="S169" i="41" s="1"/>
  <c r="A169" i="41"/>
  <c r="A45" i="41"/>
  <c r="A46" i="41"/>
  <c r="U75" i="41"/>
  <c r="D78" i="41"/>
  <c r="U114" i="41"/>
  <c r="D117" i="41"/>
  <c r="U153" i="41"/>
  <c r="D156" i="41"/>
  <c r="U192" i="41"/>
  <c r="D195" i="41"/>
  <c r="B2" i="40"/>
  <c r="B7" i="40"/>
  <c r="B8" i="40"/>
  <c r="B9" i="40" s="1"/>
  <c r="B10" i="40" s="1"/>
  <c r="B11" i="40" s="1"/>
  <c r="B12" i="40" s="1"/>
  <c r="B13" i="40" s="1"/>
  <c r="B14" i="40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3" i="56"/>
  <c r="B45" i="56"/>
  <c r="B83" i="56" s="1"/>
  <c r="B90" i="56" s="1"/>
  <c r="B97" i="56" s="1"/>
  <c r="B104" i="56" s="1"/>
  <c r="B111" i="56" s="1"/>
  <c r="B46" i="56"/>
  <c r="B84" i="56" s="1"/>
  <c r="B91" i="56" s="1"/>
  <c r="B98" i="56" s="1"/>
  <c r="B105" i="56" s="1"/>
  <c r="B112" i="56" s="1"/>
  <c r="B80" i="56"/>
  <c r="B87" i="56" s="1"/>
  <c r="B94" i="56" s="1"/>
  <c r="B101" i="56" s="1"/>
  <c r="B108" i="56" s="1"/>
  <c r="B81" i="56"/>
  <c r="B88" i="56" s="1"/>
  <c r="B95" i="56" s="1"/>
  <c r="B102" i="56" s="1"/>
  <c r="B109" i="56" s="1"/>
  <c r="B118" i="56"/>
  <c r="B125" i="56" s="1"/>
  <c r="B132" i="56" s="1"/>
  <c r="B139" i="56" s="1"/>
  <c r="B146" i="56" s="1"/>
  <c r="B119" i="56"/>
  <c r="B126" i="56" s="1"/>
  <c r="B133" i="56" s="1"/>
  <c r="B140" i="56" s="1"/>
  <c r="B147" i="56" s="1"/>
  <c r="B121" i="56"/>
  <c r="B128" i="56"/>
  <c r="B135" i="56" s="1"/>
  <c r="B142" i="56" s="1"/>
  <c r="B149" i="56" s="1"/>
  <c r="A1" i="208"/>
  <c r="B1" i="208"/>
  <c r="Q1" i="208"/>
  <c r="P1" i="208" s="1"/>
  <c r="S1" i="208"/>
  <c r="T1" i="208"/>
  <c r="U1" i="208" s="1"/>
  <c r="V1" i="208" s="1"/>
  <c r="W1" i="208" s="1"/>
  <c r="X1" i="208" s="1"/>
  <c r="Y1" i="208" s="1"/>
  <c r="Z1" i="208" s="1"/>
  <c r="AA1" i="208" s="1"/>
  <c r="AB1" i="208" s="1"/>
  <c r="U48" i="208"/>
  <c r="V48" i="208"/>
  <c r="H51" i="208"/>
  <c r="B49" i="208" s="1"/>
  <c r="H67" i="208"/>
  <c r="G67" i="208"/>
  <c r="H52" i="208"/>
  <c r="B50" i="208" s="1"/>
  <c r="K37" i="56" l="1"/>
  <c r="L37" i="56"/>
  <c r="S172" i="41"/>
  <c r="S170" i="41" s="1"/>
  <c r="T172" i="41"/>
  <c r="T170" i="41" s="1"/>
  <c r="T94" i="41"/>
  <c r="T92" i="41" s="1"/>
  <c r="T55" i="41"/>
  <c r="F32" i="40"/>
  <c r="L32" i="56"/>
  <c r="K14" i="56"/>
  <c r="K3" i="56"/>
  <c r="E17" i="40"/>
  <c r="T4" i="41"/>
  <c r="T2" i="41" s="1"/>
  <c r="T133" i="41"/>
  <c r="T131" i="41" s="1"/>
  <c r="U133" i="41"/>
  <c r="U131" i="41" s="1"/>
  <c r="U94" i="41"/>
  <c r="U92" i="41" s="1"/>
  <c r="F14" i="40"/>
  <c r="L14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L3" i="56"/>
  <c r="U172" i="41"/>
  <c r="U170" i="41" s="1"/>
  <c r="U55" i="41"/>
  <c r="U53" i="41" s="1"/>
  <c r="B44" i="208"/>
  <c r="B43" i="208" s="1"/>
  <c r="C42" i="208"/>
  <c r="V50" i="208"/>
  <c r="R2" i="208"/>
  <c r="A42" i="208"/>
  <c r="U50" i="208"/>
  <c r="Q2" i="208"/>
  <c r="U49" i="208" s="1"/>
  <c r="T50" i="208"/>
  <c r="P2" i="208"/>
  <c r="T49" i="208" s="1"/>
  <c r="R169" i="41"/>
  <c r="O1" i="208"/>
  <c r="T48" i="208"/>
  <c r="B122" i="56"/>
  <c r="S91" i="41"/>
  <c r="B44" i="56"/>
  <c r="A47" i="41"/>
  <c r="S1" i="41"/>
  <c r="S130" i="41"/>
  <c r="S52" i="41"/>
  <c r="H68" i="208"/>
  <c r="G68" i="208"/>
  <c r="H58" i="208"/>
  <c r="B51" i="208"/>
  <c r="H53" i="208"/>
  <c r="H54" i="208"/>
  <c r="H55" i="208"/>
  <c r="H56" i="208"/>
  <c r="U112" i="41" l="1"/>
  <c r="U115" i="41" s="1"/>
  <c r="L148" i="56" s="1"/>
  <c r="U22" i="41"/>
  <c r="U25" i="41" s="1"/>
  <c r="T190" i="41"/>
  <c r="T193" i="41" s="1"/>
  <c r="K150" i="56" s="1"/>
  <c r="J37" i="56"/>
  <c r="U180" i="41"/>
  <c r="L11" i="56"/>
  <c r="L19" i="56"/>
  <c r="K7" i="56"/>
  <c r="T63" i="41"/>
  <c r="S94" i="41"/>
  <c r="S92" i="41" s="1"/>
  <c r="U12" i="41"/>
  <c r="L9" i="56"/>
  <c r="L80" i="56"/>
  <c r="L17" i="56"/>
  <c r="L26" i="56"/>
  <c r="L81" i="56"/>
  <c r="T12" i="41"/>
  <c r="K9" i="56"/>
  <c r="L82" i="56"/>
  <c r="L84" i="56"/>
  <c r="K84" i="56"/>
  <c r="S133" i="41"/>
  <c r="S131" i="41" s="1"/>
  <c r="F31" i="40"/>
  <c r="L31" i="56"/>
  <c r="K10" i="56"/>
  <c r="S55" i="41"/>
  <c r="L30" i="56"/>
  <c r="S50" i="208"/>
  <c r="O2" i="208"/>
  <c r="S49" i="208" s="1"/>
  <c r="L6" i="56"/>
  <c r="J14" i="56"/>
  <c r="S4" i="41"/>
  <c r="S2" i="41" s="1"/>
  <c r="J3" i="56"/>
  <c r="K32" i="56"/>
  <c r="R172" i="41"/>
  <c r="R170" i="41" s="1"/>
  <c r="L7" i="56"/>
  <c r="U141" i="41"/>
  <c r="L23" i="56"/>
  <c r="F23" i="40"/>
  <c r="K11" i="56"/>
  <c r="T180" i="41"/>
  <c r="S180" i="41"/>
  <c r="R19" i="208"/>
  <c r="S19" i="208" s="1"/>
  <c r="T19" i="208" s="1"/>
  <c r="U19" i="208" s="1"/>
  <c r="V19" i="208" s="1"/>
  <c r="W19" i="208" s="1"/>
  <c r="X19" i="208" s="1"/>
  <c r="Y19" i="208" s="1"/>
  <c r="Z19" i="208" s="1"/>
  <c r="AA19" i="208" s="1"/>
  <c r="AB19" i="208" s="1"/>
  <c r="R26" i="208"/>
  <c r="R28" i="208"/>
  <c r="U63" i="41"/>
  <c r="L8" i="56"/>
  <c r="U102" i="41"/>
  <c r="L83" i="56"/>
  <c r="L18" i="56"/>
  <c r="T102" i="41"/>
  <c r="P19" i="208"/>
  <c r="P26" i="208"/>
  <c r="Q19" i="208"/>
  <c r="Q26" i="208"/>
  <c r="Q28" i="208"/>
  <c r="L10" i="56"/>
  <c r="T141" i="41"/>
  <c r="K6" i="56"/>
  <c r="K8" i="56"/>
  <c r="R91" i="41"/>
  <c r="K41" i="56"/>
  <c r="K79" i="56" s="1"/>
  <c r="K2" i="56"/>
  <c r="U190" i="41"/>
  <c r="U193" i="41" s="1"/>
  <c r="L150" i="56" s="1"/>
  <c r="B129" i="56"/>
  <c r="B136" i="56" s="1"/>
  <c r="B143" i="56" s="1"/>
  <c r="B150" i="56" s="1"/>
  <c r="T66" i="208"/>
  <c r="R130" i="41"/>
  <c r="R52" i="41"/>
  <c r="L41" i="56"/>
  <c r="L79" i="56" s="1"/>
  <c r="L2" i="56"/>
  <c r="E18" i="40"/>
  <c r="E19" i="40" s="1"/>
  <c r="E26" i="40"/>
  <c r="E30" i="40" s="1"/>
  <c r="E31" i="40" s="1"/>
  <c r="E32" i="40" s="1"/>
  <c r="N1" i="208"/>
  <c r="S48" i="208"/>
  <c r="U2" i="208"/>
  <c r="W2" i="208"/>
  <c r="X2" i="208"/>
  <c r="V49" i="208"/>
  <c r="Y2" i="208"/>
  <c r="V2" i="208"/>
  <c r="Z2" i="208"/>
  <c r="AA2" i="208"/>
  <c r="T2" i="208"/>
  <c r="S2" i="208"/>
  <c r="AB2" i="208"/>
  <c r="R1" i="41"/>
  <c r="Q169" i="41"/>
  <c r="V66" i="208"/>
  <c r="U151" i="41"/>
  <c r="U154" i="41" s="1"/>
  <c r="L149" i="56" s="1"/>
  <c r="U66" i="208"/>
  <c r="B82" i="56"/>
  <c r="B89" i="56" s="1"/>
  <c r="B96" i="56" s="1"/>
  <c r="B103" i="56" s="1"/>
  <c r="B110" i="56" s="1"/>
  <c r="B120" i="56"/>
  <c r="U73" i="41"/>
  <c r="U76" i="41" s="1"/>
  <c r="L147" i="56" s="1"/>
  <c r="T53" i="41"/>
  <c r="F22" i="40" l="1"/>
  <c r="L22" i="56"/>
  <c r="S190" i="41"/>
  <c r="S193" i="41" s="1"/>
  <c r="J150" i="56" s="1"/>
  <c r="I37" i="56"/>
  <c r="R94" i="41"/>
  <c r="R92" i="41" s="1"/>
  <c r="Q172" i="41"/>
  <c r="Q170" i="41" s="1"/>
  <c r="J84" i="56"/>
  <c r="K30" i="56"/>
  <c r="R180" i="41"/>
  <c r="J9" i="56"/>
  <c r="S12" i="41"/>
  <c r="K83" i="56"/>
  <c r="S102" i="41"/>
  <c r="J32" i="56"/>
  <c r="I14" i="56"/>
  <c r="S22" i="41"/>
  <c r="I3" i="56"/>
  <c r="R4" i="41"/>
  <c r="R2" i="41" s="1"/>
  <c r="J11" i="56"/>
  <c r="J10" i="56"/>
  <c r="K81" i="56"/>
  <c r="K82" i="56"/>
  <c r="R55" i="41"/>
  <c r="K26" i="56"/>
  <c r="K17" i="56"/>
  <c r="K80" i="56"/>
  <c r="J7" i="56"/>
  <c r="K19" i="56"/>
  <c r="R133" i="41"/>
  <c r="R131" i="41" s="1"/>
  <c r="U195" i="41"/>
  <c r="U196" i="41" s="1"/>
  <c r="U201" i="41" s="1"/>
  <c r="L105" i="56" s="1"/>
  <c r="K18" i="56"/>
  <c r="S63" i="41"/>
  <c r="S141" i="41"/>
  <c r="J8" i="56"/>
  <c r="N2" i="208"/>
  <c r="R49" i="208" s="1"/>
  <c r="R50" i="208"/>
  <c r="K31" i="56"/>
  <c r="O19" i="208"/>
  <c r="O26" i="208"/>
  <c r="K23" i="56"/>
  <c r="J6" i="56"/>
  <c r="P28" i="208"/>
  <c r="Q91" i="41"/>
  <c r="P169" i="41"/>
  <c r="L88" i="56"/>
  <c r="T22" i="41"/>
  <c r="J2" i="56"/>
  <c r="J41" i="56"/>
  <c r="J79" i="56" s="1"/>
  <c r="S66" i="208"/>
  <c r="T151" i="41"/>
  <c r="T154" i="41" s="1"/>
  <c r="K149" i="56" s="1"/>
  <c r="Q1" i="41"/>
  <c r="L86" i="56"/>
  <c r="L100" i="56"/>
  <c r="L138" i="56" s="1"/>
  <c r="L117" i="56"/>
  <c r="X117" i="56" s="1"/>
  <c r="K90" i="56"/>
  <c r="K89" i="56"/>
  <c r="L12" i="56"/>
  <c r="L87" i="56"/>
  <c r="K88" i="56"/>
  <c r="B127" i="56"/>
  <c r="B134" i="56" s="1"/>
  <c r="B141" i="56" s="1"/>
  <c r="B148" i="56" s="1"/>
  <c r="Q52" i="41"/>
  <c r="L146" i="56"/>
  <c r="L25" i="56"/>
  <c r="L90" i="56"/>
  <c r="T112" i="41"/>
  <c r="T115" i="41" s="1"/>
  <c r="K148" i="56" s="1"/>
  <c r="K12" i="56"/>
  <c r="K87" i="56"/>
  <c r="Q130" i="41"/>
  <c r="J91" i="56"/>
  <c r="K91" i="56"/>
  <c r="S53" i="41"/>
  <c r="T73" i="41"/>
  <c r="T76" i="41" s="1"/>
  <c r="K147" i="56" s="1"/>
  <c r="L91" i="56"/>
  <c r="R48" i="208"/>
  <c r="M1" i="208"/>
  <c r="K100" i="56"/>
  <c r="K138" i="56" s="1"/>
  <c r="K86" i="56"/>
  <c r="K117" i="56"/>
  <c r="W117" i="56" s="1"/>
  <c r="L89" i="56"/>
  <c r="R190" i="41" l="1"/>
  <c r="R193" i="41" s="1"/>
  <c r="I150" i="56" s="1"/>
  <c r="S112" i="41"/>
  <c r="S115" i="41" s="1"/>
  <c r="J148" i="56" s="1"/>
  <c r="U203" i="41"/>
  <c r="H37" i="56"/>
  <c r="M2" i="208"/>
  <c r="Q49" i="208" s="1"/>
  <c r="Q50" i="208"/>
  <c r="J81" i="56"/>
  <c r="J31" i="56"/>
  <c r="R12" i="41"/>
  <c r="I9" i="56"/>
  <c r="T195" i="41"/>
  <c r="T196" i="41" s="1"/>
  <c r="T201" i="41" s="1"/>
  <c r="Q94" i="41"/>
  <c r="Q92" i="41" s="1"/>
  <c r="U78" i="41"/>
  <c r="U79" i="41" s="1"/>
  <c r="U84" i="41" s="1"/>
  <c r="R141" i="41"/>
  <c r="R63" i="41"/>
  <c r="I7" i="56"/>
  <c r="O28" i="208"/>
  <c r="U27" i="41"/>
  <c r="J19" i="56"/>
  <c r="J26" i="56"/>
  <c r="U117" i="41"/>
  <c r="U118" i="41" s="1"/>
  <c r="U123" i="41" s="1"/>
  <c r="Q133" i="41"/>
  <c r="Q131" i="41" s="1"/>
  <c r="I32" i="56"/>
  <c r="Q4" i="41"/>
  <c r="Q2" i="41" s="1"/>
  <c r="H3" i="56"/>
  <c r="H14" i="56"/>
  <c r="P172" i="41"/>
  <c r="P170" i="41" s="1"/>
  <c r="Q190" i="41"/>
  <c r="I10" i="56"/>
  <c r="Q55" i="41"/>
  <c r="J18" i="56"/>
  <c r="J30" i="56"/>
  <c r="Q180" i="41"/>
  <c r="R102" i="41"/>
  <c r="J80" i="56"/>
  <c r="J17" i="56"/>
  <c r="I11" i="56"/>
  <c r="N19" i="208"/>
  <c r="N26" i="208"/>
  <c r="U156" i="41"/>
  <c r="U157" i="41" s="1"/>
  <c r="U162" i="41" s="1"/>
  <c r="I6" i="56"/>
  <c r="I84" i="56"/>
  <c r="J83" i="56"/>
  <c r="J23" i="56"/>
  <c r="I8" i="56"/>
  <c r="J82" i="56"/>
  <c r="R66" i="208"/>
  <c r="L97" i="56"/>
  <c r="Q48" i="208"/>
  <c r="L1" i="208"/>
  <c r="J98" i="56"/>
  <c r="L95" i="56"/>
  <c r="J89" i="56"/>
  <c r="S25" i="41"/>
  <c r="J22" i="56"/>
  <c r="J87" i="56"/>
  <c r="J12" i="56"/>
  <c r="L96" i="56"/>
  <c r="L98" i="56"/>
  <c r="L112" i="56" s="1"/>
  <c r="K94" i="56"/>
  <c r="K96" i="56"/>
  <c r="P91" i="41"/>
  <c r="L94" i="56"/>
  <c r="L93" i="56"/>
  <c r="L131" i="56" s="1"/>
  <c r="L107" i="56"/>
  <c r="L145" i="56" s="1"/>
  <c r="L124" i="56"/>
  <c r="S151" i="41"/>
  <c r="S154" i="41" s="1"/>
  <c r="J149" i="56" s="1"/>
  <c r="I91" i="56"/>
  <c r="U49" i="41"/>
  <c r="P130" i="41"/>
  <c r="P1" i="41"/>
  <c r="O169" i="41"/>
  <c r="P52" i="41"/>
  <c r="K97" i="56"/>
  <c r="J86" i="56"/>
  <c r="J100" i="56"/>
  <c r="J138" i="56" s="1"/>
  <c r="J117" i="56"/>
  <c r="V117" i="56" s="1"/>
  <c r="J90" i="56"/>
  <c r="K93" i="56"/>
  <c r="K131" i="56" s="1"/>
  <c r="K107" i="56"/>
  <c r="K145" i="56" s="1"/>
  <c r="K124" i="56"/>
  <c r="K98" i="56"/>
  <c r="K95" i="56"/>
  <c r="J88" i="56"/>
  <c r="I2" i="56"/>
  <c r="I41" i="56"/>
  <c r="I79" i="56" s="1"/>
  <c r="K22" i="56"/>
  <c r="T25" i="41"/>
  <c r="R53" i="41"/>
  <c r="S73" i="41"/>
  <c r="S76" i="41" s="1"/>
  <c r="J147" i="56" s="1"/>
  <c r="R22" i="41" l="1"/>
  <c r="R25" i="41" s="1"/>
  <c r="U43" i="41"/>
  <c r="L46" i="56" s="1"/>
  <c r="G37" i="56"/>
  <c r="P94" i="41"/>
  <c r="P92" i="41" s="1"/>
  <c r="I81" i="56"/>
  <c r="P55" i="41"/>
  <c r="H7" i="56"/>
  <c r="H10" i="56"/>
  <c r="Q141" i="41"/>
  <c r="I82" i="56"/>
  <c r="P133" i="41"/>
  <c r="P131" i="41" s="1"/>
  <c r="O172" i="41"/>
  <c r="O170" i="41" s="1"/>
  <c r="T78" i="41"/>
  <c r="T79" i="41" s="1"/>
  <c r="T84" i="41" s="1"/>
  <c r="Q12" i="41"/>
  <c r="H9" i="56"/>
  <c r="H11" i="56"/>
  <c r="I83" i="56"/>
  <c r="T117" i="41"/>
  <c r="T118" i="41" s="1"/>
  <c r="T123" i="41" s="1"/>
  <c r="H32" i="56"/>
  <c r="G14" i="56"/>
  <c r="G3" i="56"/>
  <c r="Q22" i="41"/>
  <c r="P4" i="41"/>
  <c r="P2" i="41" s="1"/>
  <c r="H6" i="56"/>
  <c r="I30" i="56"/>
  <c r="H84" i="56"/>
  <c r="I31" i="56"/>
  <c r="I18" i="56"/>
  <c r="Q102" i="41"/>
  <c r="L2" i="208"/>
  <c r="P49" i="208" s="1"/>
  <c r="P50" i="208"/>
  <c r="Q63" i="41"/>
  <c r="S195" i="41"/>
  <c r="S196" i="41" s="1"/>
  <c r="S201" i="41" s="1"/>
  <c r="I23" i="56"/>
  <c r="T27" i="41"/>
  <c r="I19" i="56"/>
  <c r="I26" i="56"/>
  <c r="M19" i="208"/>
  <c r="M26" i="208"/>
  <c r="P180" i="41"/>
  <c r="I17" i="56"/>
  <c r="I80" i="56"/>
  <c r="H8" i="56"/>
  <c r="T156" i="41"/>
  <c r="T157" i="41" s="1"/>
  <c r="T162" i="41" s="1"/>
  <c r="N28" i="208"/>
  <c r="I86" i="56"/>
  <c r="I117" i="56"/>
  <c r="U117" i="56" s="1"/>
  <c r="I100" i="56"/>
  <c r="I138" i="56" s="1"/>
  <c r="I89" i="56"/>
  <c r="O91" i="41"/>
  <c r="L104" i="56"/>
  <c r="U164" i="41"/>
  <c r="J95" i="56"/>
  <c r="O52" i="41"/>
  <c r="O130" i="41"/>
  <c r="J97" i="56"/>
  <c r="N169" i="41"/>
  <c r="J94" i="56"/>
  <c r="I88" i="56"/>
  <c r="O1" i="41"/>
  <c r="Q53" i="41"/>
  <c r="R73" i="41"/>
  <c r="R76" i="41" s="1"/>
  <c r="I147" i="56" s="1"/>
  <c r="I90" i="56"/>
  <c r="Q66" i="208"/>
  <c r="H2" i="56"/>
  <c r="H41" i="56"/>
  <c r="H79" i="56" s="1"/>
  <c r="R151" i="41"/>
  <c r="R154" i="41" s="1"/>
  <c r="I149" i="56" s="1"/>
  <c r="L102" i="56"/>
  <c r="L109" i="56" s="1"/>
  <c r="U86" i="41"/>
  <c r="K105" i="56"/>
  <c r="K112" i="56" s="1"/>
  <c r="T203" i="41"/>
  <c r="Q193" i="41"/>
  <c r="H150" i="56" s="1"/>
  <c r="L103" i="56"/>
  <c r="L110" i="56" s="1"/>
  <c r="U125" i="41"/>
  <c r="K25" i="56"/>
  <c r="K146" i="56"/>
  <c r="J146" i="56"/>
  <c r="J25" i="56"/>
  <c r="K1" i="208"/>
  <c r="P48" i="208"/>
  <c r="J107" i="56"/>
  <c r="J145" i="56" s="1"/>
  <c r="J124" i="56"/>
  <c r="J93" i="56"/>
  <c r="J131" i="56" s="1"/>
  <c r="I98" i="56"/>
  <c r="J96" i="56"/>
  <c r="L111" i="56"/>
  <c r="F27" i="40"/>
  <c r="L27" i="56"/>
  <c r="U28" i="41"/>
  <c r="I12" i="56"/>
  <c r="I87" i="56"/>
  <c r="H91" i="56"/>
  <c r="R112" i="41"/>
  <c r="R115" i="41" s="1"/>
  <c r="I148" i="56" s="1"/>
  <c r="I22" i="56" l="1"/>
  <c r="F37" i="56"/>
  <c r="N172" i="41"/>
  <c r="N170" i="41" s="1"/>
  <c r="F14" i="56"/>
  <c r="G32" i="56"/>
  <c r="O4" i="41"/>
  <c r="O2" i="41" s="1"/>
  <c r="P22" i="41"/>
  <c r="F3" i="56"/>
  <c r="M28" i="208"/>
  <c r="H30" i="56"/>
  <c r="P141" i="41"/>
  <c r="H82" i="56"/>
  <c r="G7" i="56"/>
  <c r="H81" i="56"/>
  <c r="S117" i="41"/>
  <c r="S118" i="41" s="1"/>
  <c r="S123" i="41" s="1"/>
  <c r="O50" i="208"/>
  <c r="K2" i="208"/>
  <c r="O49" i="208" s="1"/>
  <c r="H26" i="56"/>
  <c r="T43" i="41"/>
  <c r="K46" i="56" s="1"/>
  <c r="O94" i="41"/>
  <c r="O92" i="41" s="1"/>
  <c r="H31" i="56"/>
  <c r="G6" i="56"/>
  <c r="G84" i="56"/>
  <c r="O133" i="41"/>
  <c r="O131" i="41" s="1"/>
  <c r="P151" i="41"/>
  <c r="H23" i="56"/>
  <c r="H17" i="56"/>
  <c r="H80" i="56"/>
  <c r="O180" i="41"/>
  <c r="H83" i="56"/>
  <c r="P102" i="41"/>
  <c r="G10" i="56"/>
  <c r="G11" i="56"/>
  <c r="R195" i="41"/>
  <c r="R196" i="41" s="1"/>
  <c r="R201" i="41" s="1"/>
  <c r="S156" i="41"/>
  <c r="S157" i="41" s="1"/>
  <c r="S162" i="41" s="1"/>
  <c r="S78" i="41"/>
  <c r="S79" i="41" s="1"/>
  <c r="S84" i="41" s="1"/>
  <c r="O55" i="41"/>
  <c r="G8" i="56"/>
  <c r="S27" i="41"/>
  <c r="H19" i="56"/>
  <c r="L26" i="208"/>
  <c r="L19" i="208"/>
  <c r="P12" i="41"/>
  <c r="G9" i="56"/>
  <c r="H18" i="56"/>
  <c r="P63" i="41"/>
  <c r="I25" i="56"/>
  <c r="I146" i="56"/>
  <c r="M169" i="41"/>
  <c r="I94" i="56"/>
  <c r="U41" i="41"/>
  <c r="L44" i="56" s="1"/>
  <c r="U47" i="41"/>
  <c r="H100" i="56"/>
  <c r="H138" i="56" s="1"/>
  <c r="H117" i="56"/>
  <c r="T117" i="56" s="1"/>
  <c r="H86" i="56"/>
  <c r="N1" i="41"/>
  <c r="I93" i="56"/>
  <c r="I131" i="56" s="1"/>
  <c r="I107" i="56"/>
  <c r="I145" i="56" s="1"/>
  <c r="I124" i="56"/>
  <c r="P66" i="208"/>
  <c r="G2" i="56"/>
  <c r="G41" i="56"/>
  <c r="G79" i="56" s="1"/>
  <c r="Q25" i="41"/>
  <c r="H22" i="56"/>
  <c r="Q151" i="41"/>
  <c r="Q154" i="41" s="1"/>
  <c r="H149" i="56" s="1"/>
  <c r="U42" i="41"/>
  <c r="L45" i="56" s="1"/>
  <c r="U48" i="41"/>
  <c r="J1" i="208"/>
  <c r="O48" i="208"/>
  <c r="I95" i="56"/>
  <c r="K104" i="56"/>
  <c r="K111" i="56" s="1"/>
  <c r="T164" i="41"/>
  <c r="K103" i="56"/>
  <c r="K110" i="56" s="1"/>
  <c r="T125" i="41"/>
  <c r="P190" i="41"/>
  <c r="P193" i="41" s="1"/>
  <c r="G150" i="56" s="1"/>
  <c r="Q112" i="41"/>
  <c r="Q115" i="41" s="1"/>
  <c r="H148" i="56" s="1"/>
  <c r="L28" i="56"/>
  <c r="U33" i="41"/>
  <c r="T49" i="41"/>
  <c r="I97" i="56"/>
  <c r="N91" i="41"/>
  <c r="N130" i="41"/>
  <c r="T28" i="41"/>
  <c r="K27" i="56"/>
  <c r="Q73" i="41"/>
  <c r="Q76" i="41" s="1"/>
  <c r="H147" i="56" s="1"/>
  <c r="P53" i="41"/>
  <c r="I96" i="56"/>
  <c r="H89" i="56"/>
  <c r="U40" i="41"/>
  <c r="L43" i="56" s="1"/>
  <c r="U46" i="41"/>
  <c r="H98" i="56"/>
  <c r="N52" i="41"/>
  <c r="G91" i="56"/>
  <c r="J105" i="56"/>
  <c r="J112" i="56" s="1"/>
  <c r="S203" i="41"/>
  <c r="H87" i="56"/>
  <c r="H12" i="56"/>
  <c r="H88" i="56"/>
  <c r="K102" i="56"/>
  <c r="K109" i="56" s="1"/>
  <c r="T86" i="41"/>
  <c r="H90" i="56"/>
  <c r="E37" i="56" l="1"/>
  <c r="N50" i="208"/>
  <c r="J2" i="208"/>
  <c r="N49" i="208" s="1"/>
  <c r="O63" i="41"/>
  <c r="O141" i="41"/>
  <c r="R117" i="41"/>
  <c r="R118" i="41" s="1"/>
  <c r="R123" i="41" s="1"/>
  <c r="N94" i="41"/>
  <c r="N92" i="41" s="1"/>
  <c r="G83" i="56"/>
  <c r="O102" i="41"/>
  <c r="K26" i="208"/>
  <c r="K19" i="208"/>
  <c r="G26" i="56"/>
  <c r="N133" i="41"/>
  <c r="N131" i="41" s="1"/>
  <c r="G81" i="56"/>
  <c r="L28" i="208"/>
  <c r="G31" i="56"/>
  <c r="F10" i="56"/>
  <c r="G23" i="56"/>
  <c r="F8" i="56"/>
  <c r="Q195" i="41"/>
  <c r="Q196" i="41" s="1"/>
  <c r="Q201" i="41" s="1"/>
  <c r="F7" i="56"/>
  <c r="O12" i="41"/>
  <c r="F9" i="56"/>
  <c r="E14" i="56"/>
  <c r="E3" i="56"/>
  <c r="N4" i="41"/>
  <c r="N2" i="41" s="1"/>
  <c r="F32" i="56"/>
  <c r="G19" i="56"/>
  <c r="R27" i="41"/>
  <c r="G18" i="56"/>
  <c r="N180" i="41"/>
  <c r="F84" i="56"/>
  <c r="N55" i="41"/>
  <c r="S43" i="41"/>
  <c r="J46" i="56" s="1"/>
  <c r="M172" i="41"/>
  <c r="M170" i="41" s="1"/>
  <c r="R78" i="41"/>
  <c r="R79" i="41" s="1"/>
  <c r="R84" i="41" s="1"/>
  <c r="F6" i="56"/>
  <c r="G30" i="56"/>
  <c r="R156" i="41"/>
  <c r="R157" i="41" s="1"/>
  <c r="R162" i="41" s="1"/>
  <c r="G82" i="56"/>
  <c r="F11" i="56"/>
  <c r="G80" i="56"/>
  <c r="G17" i="56"/>
  <c r="N48" i="208"/>
  <c r="I1" i="208"/>
  <c r="J102" i="56"/>
  <c r="J109" i="56" s="1"/>
  <c r="S86" i="41"/>
  <c r="M91" i="41"/>
  <c r="T41" i="41"/>
  <c r="K44" i="56" s="1"/>
  <c r="T47" i="41"/>
  <c r="G88" i="56"/>
  <c r="S28" i="41"/>
  <c r="J27" i="56"/>
  <c r="J104" i="56"/>
  <c r="J111" i="56" s="1"/>
  <c r="S164" i="41"/>
  <c r="P112" i="41"/>
  <c r="P115" i="41" s="1"/>
  <c r="G148" i="56" s="1"/>
  <c r="F2" i="56"/>
  <c r="F41" i="56"/>
  <c r="F79" i="56" s="1"/>
  <c r="M130" i="41"/>
  <c r="H94" i="56"/>
  <c r="I105" i="56"/>
  <c r="I112" i="56" s="1"/>
  <c r="R203" i="41"/>
  <c r="P73" i="41"/>
  <c r="P76" i="41" s="1"/>
  <c r="G147" i="56" s="1"/>
  <c r="O53" i="41"/>
  <c r="O66" i="208"/>
  <c r="G90" i="56"/>
  <c r="O190" i="41"/>
  <c r="O193" i="41" s="1"/>
  <c r="F150" i="56" s="1"/>
  <c r="P154" i="41"/>
  <c r="G149" i="56" s="1"/>
  <c r="G12" i="56"/>
  <c r="G87" i="56"/>
  <c r="T40" i="41"/>
  <c r="K43" i="56" s="1"/>
  <c r="T46" i="41"/>
  <c r="L101" i="56"/>
  <c r="L108" i="56" s="1"/>
  <c r="L33" i="56"/>
  <c r="U35" i="41"/>
  <c r="H25" i="56"/>
  <c r="H146" i="56"/>
  <c r="M1" i="41"/>
  <c r="G89" i="56"/>
  <c r="H95" i="56"/>
  <c r="H96" i="56"/>
  <c r="M52" i="41"/>
  <c r="T42" i="41"/>
  <c r="K45" i="56" s="1"/>
  <c r="T48" i="41"/>
  <c r="H97" i="56"/>
  <c r="S49" i="41"/>
  <c r="G98" i="56"/>
  <c r="K28" i="56"/>
  <c r="T33" i="41"/>
  <c r="G100" i="56"/>
  <c r="G138" i="56" s="1"/>
  <c r="G117" i="56"/>
  <c r="S117" i="56" s="1"/>
  <c r="G86" i="56"/>
  <c r="H93" i="56"/>
  <c r="H131" i="56" s="1"/>
  <c r="H107" i="56"/>
  <c r="H145" i="56" s="1"/>
  <c r="H124" i="56"/>
  <c r="L169" i="41"/>
  <c r="F91" i="56"/>
  <c r="J103" i="56"/>
  <c r="J110" i="56" s="1"/>
  <c r="S125" i="41"/>
  <c r="G22" i="56"/>
  <c r="P25" i="41"/>
  <c r="H57" i="208"/>
  <c r="N190" i="41" l="1"/>
  <c r="N193" i="41" s="1"/>
  <c r="E150" i="56" s="1"/>
  <c r="D37" i="56"/>
  <c r="M133" i="41"/>
  <c r="M131" i="41" s="1"/>
  <c r="M50" i="208"/>
  <c r="I2" i="208"/>
  <c r="M49" i="208" s="1"/>
  <c r="Q78" i="41"/>
  <c r="Q79" i="41" s="1"/>
  <c r="Q84" i="41" s="1"/>
  <c r="E6" i="56"/>
  <c r="E8" i="56"/>
  <c r="N141" i="41"/>
  <c r="F82" i="56"/>
  <c r="E84" i="56"/>
  <c r="E11" i="56"/>
  <c r="M94" i="41"/>
  <c r="M92" i="41" s="1"/>
  <c r="E7" i="56"/>
  <c r="N12" i="41"/>
  <c r="E9" i="56"/>
  <c r="F83" i="56"/>
  <c r="R43" i="41"/>
  <c r="I46" i="56" s="1"/>
  <c r="F17" i="56"/>
  <c r="F80" i="56"/>
  <c r="Q156" i="41"/>
  <c r="Q157" i="41" s="1"/>
  <c r="Q162" i="41" s="1"/>
  <c r="E10" i="56"/>
  <c r="F81" i="56"/>
  <c r="F18" i="56"/>
  <c r="Q27" i="41"/>
  <c r="F19" i="56"/>
  <c r="L172" i="41"/>
  <c r="L170" i="41" s="1"/>
  <c r="E32" i="56"/>
  <c r="D14" i="56"/>
  <c r="D3" i="56"/>
  <c r="M4" i="41"/>
  <c r="M2" i="41" s="1"/>
  <c r="M180" i="41"/>
  <c r="P195" i="41"/>
  <c r="P196" i="41" s="1"/>
  <c r="P201" i="41" s="1"/>
  <c r="N63" i="41"/>
  <c r="F23" i="56"/>
  <c r="F30" i="56"/>
  <c r="Q117" i="41"/>
  <c r="Q118" i="41" s="1"/>
  <c r="Q123" i="41" s="1"/>
  <c r="M55" i="41"/>
  <c r="F26" i="56"/>
  <c r="N102" i="41"/>
  <c r="J26" i="208"/>
  <c r="J19" i="208"/>
  <c r="F31" i="56"/>
  <c r="K28" i="208"/>
  <c r="G93" i="56"/>
  <c r="G131" i="56" s="1"/>
  <c r="G107" i="56"/>
  <c r="G145" i="56" s="1"/>
  <c r="G124" i="56"/>
  <c r="U45" i="41"/>
  <c r="L42" i="56"/>
  <c r="L35" i="56"/>
  <c r="G94" i="56"/>
  <c r="L130" i="41"/>
  <c r="G95" i="56"/>
  <c r="H1" i="208"/>
  <c r="M48" i="208"/>
  <c r="G25" i="56"/>
  <c r="G146" i="56"/>
  <c r="F100" i="56"/>
  <c r="F138" i="56" s="1"/>
  <c r="F117" i="56"/>
  <c r="R117" i="56" s="1"/>
  <c r="F86" i="56"/>
  <c r="E91" i="56"/>
  <c r="I102" i="56"/>
  <c r="I109" i="56" s="1"/>
  <c r="R86" i="41"/>
  <c r="O22" i="41"/>
  <c r="F87" i="56"/>
  <c r="F12" i="56"/>
  <c r="O112" i="41"/>
  <c r="O115" i="41" s="1"/>
  <c r="F148" i="56" s="1"/>
  <c r="F90" i="56"/>
  <c r="R28" i="41"/>
  <c r="I27" i="56"/>
  <c r="F88" i="56"/>
  <c r="S42" i="41"/>
  <c r="J45" i="56" s="1"/>
  <c r="S48" i="41"/>
  <c r="L91" i="41"/>
  <c r="N53" i="41"/>
  <c r="O73" i="41"/>
  <c r="O76" i="41" s="1"/>
  <c r="F147" i="56" s="1"/>
  <c r="R49" i="41"/>
  <c r="F98" i="56"/>
  <c r="G96" i="56"/>
  <c r="G97" i="56"/>
  <c r="H105" i="56"/>
  <c r="H112" i="56" s="1"/>
  <c r="Q203" i="41"/>
  <c r="K33" i="56"/>
  <c r="K101" i="56"/>
  <c r="K108" i="56" s="1"/>
  <c r="T35" i="41"/>
  <c r="S40" i="41"/>
  <c r="J43" i="56" s="1"/>
  <c r="S46" i="41"/>
  <c r="I104" i="56"/>
  <c r="I111" i="56" s="1"/>
  <c r="R164" i="41"/>
  <c r="N66" i="208"/>
  <c r="S47" i="41"/>
  <c r="S41" i="41"/>
  <c r="J44" i="56" s="1"/>
  <c r="K169" i="41"/>
  <c r="L1" i="41"/>
  <c r="J28" i="56"/>
  <c r="S33" i="41"/>
  <c r="O151" i="41"/>
  <c r="O154" i="41" s="1"/>
  <c r="F149" i="56" s="1"/>
  <c r="L52" i="41"/>
  <c r="E2" i="56"/>
  <c r="E41" i="56"/>
  <c r="E79" i="56" s="1"/>
  <c r="F89" i="56"/>
  <c r="I103" i="56"/>
  <c r="I110" i="56" s="1"/>
  <c r="R125" i="41"/>
  <c r="N22" i="41" l="1"/>
  <c r="N25" i="41" s="1"/>
  <c r="M190" i="41"/>
  <c r="M193" i="41" s="1"/>
  <c r="D150" i="56" s="1"/>
  <c r="C37" i="56"/>
  <c r="M63" i="41"/>
  <c r="E26" i="56"/>
  <c r="D84" i="56"/>
  <c r="J28" i="208"/>
  <c r="E83" i="56"/>
  <c r="D7" i="56"/>
  <c r="K172" i="41"/>
  <c r="K170" i="41" s="1"/>
  <c r="E17" i="56"/>
  <c r="E80" i="56"/>
  <c r="E30" i="56"/>
  <c r="D32" i="56"/>
  <c r="C14" i="56"/>
  <c r="C3" i="56"/>
  <c r="L4" i="41"/>
  <c r="L2" i="41" s="1"/>
  <c r="L94" i="41"/>
  <c r="L92" i="41" s="1"/>
  <c r="D11" i="56"/>
  <c r="E18" i="56"/>
  <c r="L180" i="41"/>
  <c r="E82" i="56"/>
  <c r="H2" i="208"/>
  <c r="L49" i="208" s="1"/>
  <c r="L50" i="208"/>
  <c r="D6" i="56"/>
  <c r="D10" i="56"/>
  <c r="O195" i="41"/>
  <c r="O196" i="41" s="1"/>
  <c r="O201" i="41" s="1"/>
  <c r="M102" i="41"/>
  <c r="B33" i="208"/>
  <c r="E31" i="56"/>
  <c r="D8" i="56"/>
  <c r="B36" i="208"/>
  <c r="M141" i="41"/>
  <c r="P78" i="41"/>
  <c r="P79" i="41" s="1"/>
  <c r="P84" i="41" s="1"/>
  <c r="O78" i="41"/>
  <c r="O79" i="41" s="1"/>
  <c r="O84" i="41" s="1"/>
  <c r="D81" i="56"/>
  <c r="L55" i="41"/>
  <c r="E23" i="56"/>
  <c r="M12" i="41"/>
  <c r="D9" i="56"/>
  <c r="P117" i="41"/>
  <c r="P118" i="41" s="1"/>
  <c r="P123" i="41" s="1"/>
  <c r="X51" i="208"/>
  <c r="C49" i="208" s="1"/>
  <c r="W51" i="208"/>
  <c r="X52" i="208"/>
  <c r="C50" i="208" s="1"/>
  <c r="W52" i="208"/>
  <c r="W53" i="208"/>
  <c r="X53" i="208"/>
  <c r="W54" i="208"/>
  <c r="X54" i="208"/>
  <c r="W55" i="208"/>
  <c r="X55" i="208"/>
  <c r="X56" i="208"/>
  <c r="W56" i="208"/>
  <c r="W57" i="208"/>
  <c r="X57" i="208"/>
  <c r="P156" i="41"/>
  <c r="P157" i="41" s="1"/>
  <c r="P162" i="41" s="1"/>
  <c r="Q43" i="41"/>
  <c r="H46" i="56" s="1"/>
  <c r="L133" i="41"/>
  <c r="L131" i="41" s="1"/>
  <c r="E81" i="56"/>
  <c r="E19" i="56"/>
  <c r="P27" i="41"/>
  <c r="I19" i="208"/>
  <c r="B37" i="208" s="1"/>
  <c r="I26" i="208"/>
  <c r="B35" i="208" s="1"/>
  <c r="I28" i="56"/>
  <c r="R33" i="41"/>
  <c r="R46" i="41"/>
  <c r="R40" i="41"/>
  <c r="I43" i="56" s="1"/>
  <c r="N151" i="41"/>
  <c r="N154" i="41" s="1"/>
  <c r="E149" i="56" s="1"/>
  <c r="J169" i="41"/>
  <c r="E117" i="56"/>
  <c r="Q117" i="56" s="1"/>
  <c r="E86" i="56"/>
  <c r="E100" i="56"/>
  <c r="E138" i="56" s="1"/>
  <c r="F97" i="56"/>
  <c r="M53" i="41"/>
  <c r="N73" i="41"/>
  <c r="N76" i="41" s="1"/>
  <c r="E147" i="56" s="1"/>
  <c r="E88" i="56"/>
  <c r="E12" i="56"/>
  <c r="E87" i="56"/>
  <c r="K1" i="41"/>
  <c r="K91" i="41"/>
  <c r="E98" i="56"/>
  <c r="G105" i="56"/>
  <c r="G112" i="56" s="1"/>
  <c r="P203" i="41"/>
  <c r="H104" i="56"/>
  <c r="H111" i="56" s="1"/>
  <c r="Q164" i="41"/>
  <c r="H102" i="56"/>
  <c r="H109" i="56" s="1"/>
  <c r="Q86" i="41"/>
  <c r="G1" i="208"/>
  <c r="L48" i="208"/>
  <c r="D91" i="56"/>
  <c r="F107" i="56"/>
  <c r="F145" i="56" s="1"/>
  <c r="F124" i="56"/>
  <c r="F93" i="56"/>
  <c r="F131" i="56" s="1"/>
  <c r="O25" i="41"/>
  <c r="F22" i="56"/>
  <c r="T45" i="41"/>
  <c r="K35" i="56"/>
  <c r="K42" i="56"/>
  <c r="K52" i="41"/>
  <c r="R41" i="41"/>
  <c r="I44" i="56" s="1"/>
  <c r="R47" i="41"/>
  <c r="J33" i="56"/>
  <c r="J101" i="56"/>
  <c r="J108" i="56" s="1"/>
  <c r="S35" i="41"/>
  <c r="R48" i="41"/>
  <c r="R42" i="41"/>
  <c r="I45" i="56" s="1"/>
  <c r="F95" i="56"/>
  <c r="F94" i="56"/>
  <c r="M66" i="208"/>
  <c r="F96" i="56"/>
  <c r="Q49" i="41"/>
  <c r="K130" i="41"/>
  <c r="E89" i="56"/>
  <c r="H103" i="56"/>
  <c r="H110" i="56" s="1"/>
  <c r="Q125" i="41"/>
  <c r="D41" i="56"/>
  <c r="D79" i="56" s="1"/>
  <c r="D2" i="56"/>
  <c r="Q28" i="41"/>
  <c r="H27" i="56"/>
  <c r="N112" i="41"/>
  <c r="N115" i="41" s="1"/>
  <c r="E148" i="56" s="1"/>
  <c r="E90" i="56"/>
  <c r="W58" i="208"/>
  <c r="X58" i="208"/>
  <c r="H59" i="208"/>
  <c r="E22" i="56" l="1"/>
  <c r="M112" i="41"/>
  <c r="M115" i="41" s="1"/>
  <c r="D148" i="56" s="1"/>
  <c r="J172" i="41"/>
  <c r="J170" i="41" s="1"/>
  <c r="D23" i="56"/>
  <c r="D80" i="56"/>
  <c r="D17" i="56"/>
  <c r="C11" i="56"/>
  <c r="G2" i="208"/>
  <c r="K49" i="208" s="1"/>
  <c r="K50" i="208"/>
  <c r="N78" i="41"/>
  <c r="N79" i="41" s="1"/>
  <c r="N84" i="41" s="1"/>
  <c r="C81" i="56"/>
  <c r="K55" i="41"/>
  <c r="K4" i="41"/>
  <c r="K2" i="41" s="1"/>
  <c r="C32" i="56"/>
  <c r="L102" i="41"/>
  <c r="C8" i="56"/>
  <c r="O27" i="41"/>
  <c r="D19" i="56"/>
  <c r="H19" i="208"/>
  <c r="H26" i="208"/>
  <c r="O117" i="41"/>
  <c r="O118" i="41" s="1"/>
  <c r="O123" i="41" s="1"/>
  <c r="L12" i="41"/>
  <c r="C9" i="56"/>
  <c r="D30" i="56"/>
  <c r="N195" i="41"/>
  <c r="N196" i="41" s="1"/>
  <c r="N201" i="41" s="1"/>
  <c r="K94" i="41"/>
  <c r="K92" i="41" s="1"/>
  <c r="O156" i="41"/>
  <c r="O157" i="41" s="1"/>
  <c r="O162" i="41" s="1"/>
  <c r="X67" i="208"/>
  <c r="D49" i="208" s="1"/>
  <c r="X68" i="208"/>
  <c r="D50" i="208" s="1"/>
  <c r="P43" i="41"/>
  <c r="G46" i="56" s="1"/>
  <c r="I28" i="208"/>
  <c r="B38" i="208" s="1"/>
  <c r="C10" i="56"/>
  <c r="D26" i="56"/>
  <c r="K133" i="41"/>
  <c r="K131" i="41" s="1"/>
  <c r="L141" i="41"/>
  <c r="C6" i="56"/>
  <c r="D83" i="56"/>
  <c r="D82" i="56"/>
  <c r="C7" i="56"/>
  <c r="C84" i="56"/>
  <c r="D31" i="56"/>
  <c r="D18" i="56"/>
  <c r="K180" i="41"/>
  <c r="I169" i="41"/>
  <c r="D12" i="56"/>
  <c r="D87" i="56"/>
  <c r="L63" i="41"/>
  <c r="D90" i="56"/>
  <c r="D89" i="56"/>
  <c r="E96" i="56"/>
  <c r="G104" i="56"/>
  <c r="G111" i="56" s="1"/>
  <c r="P164" i="41"/>
  <c r="H28" i="56"/>
  <c r="Q33" i="41"/>
  <c r="F105" i="56"/>
  <c r="F112" i="56" s="1"/>
  <c r="O203" i="41"/>
  <c r="F1" i="208"/>
  <c r="K48" i="208"/>
  <c r="J52" i="41"/>
  <c r="Q46" i="41"/>
  <c r="Q40" i="41"/>
  <c r="H43" i="56" s="1"/>
  <c r="J1" i="41"/>
  <c r="E25" i="56"/>
  <c r="E146" i="56"/>
  <c r="M151" i="41"/>
  <c r="M154" i="41" s="1"/>
  <c r="D149" i="56" s="1"/>
  <c r="C91" i="56"/>
  <c r="L190" i="41"/>
  <c r="L193" i="41" s="1"/>
  <c r="C150" i="56" s="1"/>
  <c r="J91" i="41"/>
  <c r="Q42" i="41"/>
  <c r="H45" i="56" s="1"/>
  <c r="Q48" i="41"/>
  <c r="D117" i="56"/>
  <c r="P117" i="56" s="1"/>
  <c r="D86" i="56"/>
  <c r="D100" i="56"/>
  <c r="D138" i="56" s="1"/>
  <c r="S45" i="41"/>
  <c r="J35" i="56"/>
  <c r="J42" i="56"/>
  <c r="E94" i="56"/>
  <c r="Q47" i="41"/>
  <c r="Q41" i="41"/>
  <c r="H44" i="56" s="1"/>
  <c r="P49" i="41"/>
  <c r="P28" i="41"/>
  <c r="G27" i="56"/>
  <c r="M73" i="41"/>
  <c r="M76" i="41" s="1"/>
  <c r="D147" i="56" s="1"/>
  <c r="L53" i="41"/>
  <c r="G102" i="56"/>
  <c r="G109" i="56" s="1"/>
  <c r="P86" i="41"/>
  <c r="J130" i="41"/>
  <c r="E97" i="56"/>
  <c r="D98" i="56"/>
  <c r="E107" i="56"/>
  <c r="E145" i="56" s="1"/>
  <c r="E124" i="56"/>
  <c r="E93" i="56"/>
  <c r="E131" i="56" s="1"/>
  <c r="M22" i="41"/>
  <c r="F146" i="56"/>
  <c r="F25" i="56"/>
  <c r="E95" i="56"/>
  <c r="I33" i="56"/>
  <c r="I101" i="56"/>
  <c r="I108" i="56" s="1"/>
  <c r="R35" i="41"/>
  <c r="G103" i="56"/>
  <c r="G110" i="56" s="1"/>
  <c r="P125" i="41"/>
  <c r="F102" i="56"/>
  <c r="F109" i="56" s="1"/>
  <c r="O86" i="41"/>
  <c r="C41" i="56"/>
  <c r="C79" i="56" s="1"/>
  <c r="C2" i="56"/>
  <c r="D88" i="56"/>
  <c r="W59" i="208"/>
  <c r="X59" i="208"/>
  <c r="H60" i="208"/>
  <c r="L151" i="41" l="1"/>
  <c r="L154" i="41" s="1"/>
  <c r="C149" i="56" s="1"/>
  <c r="K190" i="41"/>
  <c r="K193" i="41" s="1"/>
  <c r="C17" i="56"/>
  <c r="C80" i="56"/>
  <c r="J133" i="41"/>
  <c r="J131" i="41" s="1"/>
  <c r="C19" i="56"/>
  <c r="N27" i="41"/>
  <c r="C83" i="56"/>
  <c r="M195" i="41"/>
  <c r="M196" i="41" s="1"/>
  <c r="M201" i="41" s="1"/>
  <c r="C18" i="56"/>
  <c r="K141" i="41"/>
  <c r="K102" i="41"/>
  <c r="C23" i="56"/>
  <c r="N117" i="41"/>
  <c r="N118" i="41" s="1"/>
  <c r="N123" i="41" s="1"/>
  <c r="C31" i="56"/>
  <c r="F2" i="208"/>
  <c r="J49" i="208" s="1"/>
  <c r="J50" i="208"/>
  <c r="O43" i="41"/>
  <c r="F46" i="56" s="1"/>
  <c r="I172" i="41"/>
  <c r="I170" i="41" s="1"/>
  <c r="M78" i="41"/>
  <c r="M79" i="41" s="1"/>
  <c r="M84" i="41" s="1"/>
  <c r="J63" i="41"/>
  <c r="J55" i="41"/>
  <c r="C82" i="56"/>
  <c r="C26" i="56"/>
  <c r="G19" i="208"/>
  <c r="G26" i="208"/>
  <c r="J180" i="41"/>
  <c r="J94" i="41"/>
  <c r="J92" i="41" s="1"/>
  <c r="C30" i="56"/>
  <c r="K12" i="41"/>
  <c r="H28" i="208"/>
  <c r="J4" i="41"/>
  <c r="J2" i="41" s="1"/>
  <c r="N156" i="41"/>
  <c r="N157" i="41" s="1"/>
  <c r="N162" i="41" s="1"/>
  <c r="I130" i="41"/>
  <c r="C98" i="56"/>
  <c r="P42" i="41"/>
  <c r="G45" i="56" s="1"/>
  <c r="P48" i="41"/>
  <c r="C88" i="56"/>
  <c r="C12" i="56"/>
  <c r="C87" i="56"/>
  <c r="C89" i="56"/>
  <c r="K63" i="41"/>
  <c r="F103" i="56"/>
  <c r="F110" i="56" s="1"/>
  <c r="O125" i="41"/>
  <c r="K53" i="41"/>
  <c r="L73" i="41"/>
  <c r="L76" i="41" s="1"/>
  <c r="C147" i="56" s="1"/>
  <c r="C100" i="56"/>
  <c r="C138" i="56" s="1"/>
  <c r="C86" i="56"/>
  <c r="C117" i="56"/>
  <c r="P40" i="41"/>
  <c r="G43" i="56" s="1"/>
  <c r="P46" i="41"/>
  <c r="D93" i="56"/>
  <c r="D131" i="56" s="1"/>
  <c r="D107" i="56"/>
  <c r="D145" i="56" s="1"/>
  <c r="D124" i="56"/>
  <c r="D94" i="56"/>
  <c r="E1" i="208"/>
  <c r="J48" i="208"/>
  <c r="P47" i="41"/>
  <c r="P41" i="41"/>
  <c r="G44" i="56" s="1"/>
  <c r="O49" i="41"/>
  <c r="D96" i="56"/>
  <c r="H169" i="41"/>
  <c r="L22" i="41"/>
  <c r="I52" i="41"/>
  <c r="O40" i="41"/>
  <c r="F43" i="56" s="1"/>
  <c r="O46" i="41"/>
  <c r="F104" i="56"/>
  <c r="F111" i="56" s="1"/>
  <c r="O164" i="41"/>
  <c r="E105" i="56"/>
  <c r="E112" i="56" s="1"/>
  <c r="N203" i="41"/>
  <c r="I91" i="41"/>
  <c r="D95" i="56"/>
  <c r="R45" i="41"/>
  <c r="I42" i="56"/>
  <c r="I35" i="56"/>
  <c r="H101" i="56"/>
  <c r="H108" i="56" s="1"/>
  <c r="H33" i="56"/>
  <c r="Q35" i="41"/>
  <c r="C90" i="56"/>
  <c r="L112" i="41"/>
  <c r="L115" i="41" s="1"/>
  <c r="C148" i="56" s="1"/>
  <c r="O28" i="41"/>
  <c r="F27" i="56"/>
  <c r="M25" i="41"/>
  <c r="D22" i="56"/>
  <c r="I1" i="41"/>
  <c r="D97" i="56"/>
  <c r="G28" i="56"/>
  <c r="P33" i="41"/>
  <c r="E102" i="56"/>
  <c r="E109" i="56" s="1"/>
  <c r="N86" i="41"/>
  <c r="W60" i="208"/>
  <c r="X60" i="208"/>
  <c r="H61" i="208"/>
  <c r="M117" i="41" l="1"/>
  <c r="M118" i="41" s="1"/>
  <c r="M123" i="41" s="1"/>
  <c r="J112" i="41"/>
  <c r="I94" i="41"/>
  <c r="I92" i="41" s="1"/>
  <c r="J102" i="41"/>
  <c r="G28" i="208"/>
  <c r="J22" i="41"/>
  <c r="I4" i="41"/>
  <c r="I2" i="41" s="1"/>
  <c r="L195" i="41"/>
  <c r="L196" i="41" s="1"/>
  <c r="L201" i="41" s="1"/>
  <c r="N43" i="41"/>
  <c r="E46" i="56" s="1"/>
  <c r="I180" i="41"/>
  <c r="F19" i="208"/>
  <c r="F26" i="208"/>
  <c r="M156" i="41"/>
  <c r="M157" i="41" s="1"/>
  <c r="M162" i="41" s="1"/>
  <c r="L78" i="41"/>
  <c r="L79" i="41" s="1"/>
  <c r="L84" i="41" s="1"/>
  <c r="I55" i="41"/>
  <c r="M27" i="41"/>
  <c r="I133" i="41"/>
  <c r="I131" i="41" s="1"/>
  <c r="J12" i="41"/>
  <c r="E2" i="208"/>
  <c r="I49" i="208" s="1"/>
  <c r="I50" i="208"/>
  <c r="H172" i="41"/>
  <c r="H170" i="41" s="1"/>
  <c r="I190" i="41"/>
  <c r="J141" i="41"/>
  <c r="E104" i="56"/>
  <c r="E111" i="56" s="1"/>
  <c r="N164" i="41"/>
  <c r="C97" i="56"/>
  <c r="C95" i="56"/>
  <c r="J53" i="41"/>
  <c r="K73" i="41"/>
  <c r="K76" i="41" s="1"/>
  <c r="D105" i="56"/>
  <c r="D112" i="56" s="1"/>
  <c r="M203" i="41"/>
  <c r="H91" i="41"/>
  <c r="K151" i="41"/>
  <c r="K154" i="41" s="1"/>
  <c r="N117" i="56"/>
  <c r="O117" i="56"/>
  <c r="H1" i="41"/>
  <c r="H42" i="56"/>
  <c r="Q45" i="41"/>
  <c r="H35" i="56"/>
  <c r="C93" i="56"/>
  <c r="C131" i="56" s="1"/>
  <c r="C107" i="56"/>
  <c r="C145" i="56" s="1"/>
  <c r="C124" i="56"/>
  <c r="E103" i="56"/>
  <c r="E110" i="56" s="1"/>
  <c r="N125" i="41"/>
  <c r="N28" i="41"/>
  <c r="E27" i="56"/>
  <c r="C96" i="56"/>
  <c r="K22" i="41"/>
  <c r="K25" i="41" s="1"/>
  <c r="N46" i="41"/>
  <c r="N40" i="41"/>
  <c r="E43" i="56" s="1"/>
  <c r="D146" i="56"/>
  <c r="D25" i="56"/>
  <c r="N49" i="41"/>
  <c r="K112" i="41"/>
  <c r="K115" i="41" s="1"/>
  <c r="H52" i="41"/>
  <c r="C94" i="56"/>
  <c r="C22" i="56"/>
  <c r="L25" i="41"/>
  <c r="H130" i="41"/>
  <c r="D102" i="56"/>
  <c r="D109" i="56" s="1"/>
  <c r="M86" i="41"/>
  <c r="J190" i="41"/>
  <c r="J193" i="41" s="1"/>
  <c r="G33" i="56"/>
  <c r="G101" i="56"/>
  <c r="G108" i="56" s="1"/>
  <c r="P35" i="41"/>
  <c r="F28" i="56"/>
  <c r="O33" i="41"/>
  <c r="O48" i="41"/>
  <c r="O42" i="41"/>
  <c r="F45" i="56" s="1"/>
  <c r="I48" i="208"/>
  <c r="D1" i="208"/>
  <c r="G169" i="41"/>
  <c r="O47" i="41"/>
  <c r="O41" i="41"/>
  <c r="F44" i="56" s="1"/>
  <c r="W61" i="208"/>
  <c r="X61" i="208"/>
  <c r="H62" i="208"/>
  <c r="H133" i="41" l="1"/>
  <c r="H131" i="41" s="1"/>
  <c r="H94" i="41"/>
  <c r="H92" i="41" s="1"/>
  <c r="M43" i="41"/>
  <c r="D46" i="56" s="1"/>
  <c r="H4" i="41"/>
  <c r="H2" i="41" s="1"/>
  <c r="G172" i="41"/>
  <c r="G170" i="41" s="1"/>
  <c r="K195" i="41"/>
  <c r="K196" i="41" s="1"/>
  <c r="K201" i="41" s="1"/>
  <c r="K203" i="41" s="1"/>
  <c r="D2" i="208"/>
  <c r="I141" i="41"/>
  <c r="L27" i="41"/>
  <c r="L117" i="41"/>
  <c r="L118" i="41" s="1"/>
  <c r="L123" i="41" s="1"/>
  <c r="K78" i="41"/>
  <c r="K79" i="41" s="1"/>
  <c r="K84" i="41" s="1"/>
  <c r="K86" i="41" s="1"/>
  <c r="H55" i="41"/>
  <c r="E26" i="208"/>
  <c r="E19" i="208"/>
  <c r="I12" i="41"/>
  <c r="H180" i="41"/>
  <c r="F28" i="208"/>
  <c r="L156" i="41"/>
  <c r="L157" i="41" s="1"/>
  <c r="L162" i="41" s="1"/>
  <c r="I102" i="41"/>
  <c r="F33" i="56"/>
  <c r="F101" i="56"/>
  <c r="F108" i="56" s="1"/>
  <c r="O35" i="41"/>
  <c r="G130" i="41"/>
  <c r="G91" i="41"/>
  <c r="N48" i="41"/>
  <c r="N42" i="41"/>
  <c r="E45" i="56" s="1"/>
  <c r="J151" i="41"/>
  <c r="J154" i="41" s="1"/>
  <c r="M28" i="41"/>
  <c r="D27" i="56"/>
  <c r="C102" i="56"/>
  <c r="C109" i="56" s="1"/>
  <c r="L86" i="41"/>
  <c r="G35" i="56"/>
  <c r="P45" i="41"/>
  <c r="G42" i="56"/>
  <c r="C25" i="56"/>
  <c r="C146" i="56"/>
  <c r="M49" i="41"/>
  <c r="I53" i="41"/>
  <c r="J73" i="41"/>
  <c r="J76" i="41" s="1"/>
  <c r="J115" i="41"/>
  <c r="G1" i="41"/>
  <c r="M40" i="41"/>
  <c r="D43" i="56" s="1"/>
  <c r="M46" i="41"/>
  <c r="F169" i="41"/>
  <c r="E28" i="56"/>
  <c r="N33" i="41"/>
  <c r="C1" i="208"/>
  <c r="N41" i="41"/>
  <c r="E44" i="56" s="1"/>
  <c r="N47" i="41"/>
  <c r="I193" i="41"/>
  <c r="C105" i="56"/>
  <c r="C112" i="56" s="1"/>
  <c r="L203" i="41"/>
  <c r="G52" i="41"/>
  <c r="I63" i="41"/>
  <c r="D104" i="56"/>
  <c r="D111" i="56" s="1"/>
  <c r="M164" i="41"/>
  <c r="D103" i="56"/>
  <c r="D110" i="56" s="1"/>
  <c r="M125" i="41"/>
  <c r="J25" i="41"/>
  <c r="W62" i="208"/>
  <c r="X62" i="208"/>
  <c r="C57" i="208" s="1"/>
  <c r="C51" i="208"/>
  <c r="C54" i="208" s="1"/>
  <c r="H69" i="208"/>
  <c r="H70" i="208"/>
  <c r="H71" i="208"/>
  <c r="H72" i="208"/>
  <c r="I66" i="208"/>
  <c r="J66" i="208"/>
  <c r="K66" i="208"/>
  <c r="L66" i="208"/>
  <c r="G69" i="208"/>
  <c r="G70" i="208"/>
  <c r="G71" i="208"/>
  <c r="G72" i="208"/>
  <c r="H73" i="208"/>
  <c r="G73" i="208"/>
  <c r="H74" i="208"/>
  <c r="G74" i="208"/>
  <c r="H75" i="208"/>
  <c r="G75" i="208"/>
  <c r="H76" i="208"/>
  <c r="G76" i="208"/>
  <c r="H77" i="208"/>
  <c r="G77" i="208"/>
  <c r="H78" i="208"/>
  <c r="G78" i="208"/>
  <c r="C56" i="208"/>
  <c r="B59" i="208"/>
  <c r="C59" i="208"/>
  <c r="D59" i="208"/>
  <c r="I65" i="208"/>
  <c r="J65" i="208"/>
  <c r="K65" i="208"/>
  <c r="L65" i="208"/>
  <c r="M65" i="208"/>
  <c r="N65" i="208"/>
  <c r="O65" i="208"/>
  <c r="P65" i="208"/>
  <c r="Q65" i="208"/>
  <c r="R65" i="208"/>
  <c r="S65" i="208"/>
  <c r="T65" i="208"/>
  <c r="U65" i="208"/>
  <c r="V65" i="208"/>
  <c r="B86" i="208"/>
  <c r="B87" i="208"/>
  <c r="B90" i="208"/>
  <c r="B91" i="208"/>
  <c r="B92" i="208"/>
  <c r="B94" i="208"/>
  <c r="B95" i="208"/>
  <c r="A1" i="34"/>
  <c r="B1" i="34"/>
  <c r="U1" i="34"/>
  <c r="T1" i="34" s="1"/>
  <c r="V1" i="34"/>
  <c r="W1" i="34"/>
  <c r="X1" i="34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T2" i="34" l="1"/>
  <c r="X57" i="34" s="1"/>
  <c r="X58" i="34"/>
  <c r="J195" i="41"/>
  <c r="J196" i="41" s="1"/>
  <c r="J201" i="41" s="1"/>
  <c r="J203" i="41" s="1"/>
  <c r="K117" i="41"/>
  <c r="K118" i="41" s="1"/>
  <c r="K123" i="41" s="1"/>
  <c r="K125" i="41" s="1"/>
  <c r="W77" i="208"/>
  <c r="X75" i="208"/>
  <c r="W73" i="208"/>
  <c r="X70" i="208"/>
  <c r="W67" i="208"/>
  <c r="C2" i="208"/>
  <c r="K43" i="41"/>
  <c r="X69" i="208"/>
  <c r="J78" i="41"/>
  <c r="J79" i="41" s="1"/>
  <c r="J84" i="41" s="1"/>
  <c r="J86" i="41" s="1"/>
  <c r="G55" i="41"/>
  <c r="G4" i="41"/>
  <c r="G2" i="41" s="1"/>
  <c r="K27" i="41"/>
  <c r="K28" i="41" s="1"/>
  <c r="K33" i="41" s="1"/>
  <c r="K35" i="41" s="1"/>
  <c r="K45" i="41" s="1"/>
  <c r="H141" i="41"/>
  <c r="X78" i="208"/>
  <c r="W76" i="208"/>
  <c r="X74" i="208"/>
  <c r="D51" i="208" s="1"/>
  <c r="D54" i="208" s="1"/>
  <c r="B93" i="208" s="1"/>
  <c r="W72" i="208"/>
  <c r="L43" i="41"/>
  <c r="C46" i="56" s="1"/>
  <c r="D26" i="208"/>
  <c r="D19" i="208"/>
  <c r="W71" i="208"/>
  <c r="W68" i="208"/>
  <c r="G94" i="41"/>
  <c r="G92" i="41" s="1"/>
  <c r="E28" i="208"/>
  <c r="Y58" i="34"/>
  <c r="U2" i="34"/>
  <c r="A46" i="34"/>
  <c r="B50" i="34"/>
  <c r="B48" i="34" s="1"/>
  <c r="X77" i="208"/>
  <c r="W75" i="208"/>
  <c r="X73" i="208"/>
  <c r="W70" i="208"/>
  <c r="G133" i="41"/>
  <c r="G131" i="41" s="1"/>
  <c r="X71" i="208"/>
  <c r="W69" i="208"/>
  <c r="G180" i="41"/>
  <c r="W78" i="208"/>
  <c r="X76" i="208"/>
  <c r="W74" i="208"/>
  <c r="X72" i="208"/>
  <c r="F172" i="41"/>
  <c r="F170" i="41" s="1"/>
  <c r="H12" i="41"/>
  <c r="H102" i="41"/>
  <c r="K156" i="41"/>
  <c r="K157" i="41" s="1"/>
  <c r="K162" i="41" s="1"/>
  <c r="K164" i="41" s="1"/>
  <c r="S1" i="34"/>
  <c r="H63" i="41"/>
  <c r="K40" i="41"/>
  <c r="K46" i="41"/>
  <c r="C103" i="56"/>
  <c r="C110" i="56" s="1"/>
  <c r="L125" i="41"/>
  <c r="K49" i="41"/>
  <c r="I22" i="41"/>
  <c r="I25" i="41" s="1"/>
  <c r="F52" i="41"/>
  <c r="F1" i="41"/>
  <c r="L28" i="41"/>
  <c r="C27" i="56"/>
  <c r="M41" i="41"/>
  <c r="D44" i="56" s="1"/>
  <c r="M47" i="41"/>
  <c r="L49" i="41"/>
  <c r="I151" i="41"/>
  <c r="I154" i="41" s="1"/>
  <c r="L40" i="41"/>
  <c r="C43" i="56" s="1"/>
  <c r="L46" i="41"/>
  <c r="F91" i="41"/>
  <c r="C104" i="56"/>
  <c r="C111" i="56" s="1"/>
  <c r="L164" i="41"/>
  <c r="H190" i="41"/>
  <c r="H193" i="41" s="1"/>
  <c r="I112" i="41"/>
  <c r="I115" i="41" s="1"/>
  <c r="M42" i="41"/>
  <c r="D45" i="56" s="1"/>
  <c r="M48" i="41"/>
  <c r="E33" i="56"/>
  <c r="E101" i="56"/>
  <c r="E108" i="56" s="1"/>
  <c r="N35" i="41"/>
  <c r="F130" i="41"/>
  <c r="I73" i="41"/>
  <c r="I76" i="41" s="1"/>
  <c r="H53" i="41"/>
  <c r="E169" i="41"/>
  <c r="D28" i="56"/>
  <c r="M33" i="41"/>
  <c r="O45" i="41"/>
  <c r="F42" i="56"/>
  <c r="F35" i="56"/>
  <c r="H75" i="34"/>
  <c r="H76" i="34"/>
  <c r="G76" i="34"/>
  <c r="X74" i="34"/>
  <c r="Y74" i="34"/>
  <c r="G59" i="34"/>
  <c r="F133" i="41" l="1"/>
  <c r="F131" i="41" s="1"/>
  <c r="E172" i="41"/>
  <c r="E170" i="41" s="1"/>
  <c r="J156" i="41"/>
  <c r="J157" i="41" s="1"/>
  <c r="J162" i="41" s="1"/>
  <c r="J164" i="41" s="1"/>
  <c r="T13" i="34"/>
  <c r="F4" i="41"/>
  <c r="F2" i="41" s="1"/>
  <c r="F180" i="41"/>
  <c r="J43" i="41"/>
  <c r="B56" i="34"/>
  <c r="B54" i="34"/>
  <c r="B53" i="34" s="1"/>
  <c r="T24" i="34"/>
  <c r="S2" i="34"/>
  <c r="W57" i="34" s="1"/>
  <c r="W58" i="34"/>
  <c r="U24" i="34"/>
  <c r="B49" i="34"/>
  <c r="B55" i="34"/>
  <c r="J117" i="41"/>
  <c r="J118" i="41" s="1"/>
  <c r="J123" i="41" s="1"/>
  <c r="J125" i="41" s="1"/>
  <c r="G102" i="41"/>
  <c r="C19" i="208"/>
  <c r="C26" i="208"/>
  <c r="C28" i="208"/>
  <c r="B34" i="208"/>
  <c r="I195" i="41"/>
  <c r="I196" i="41" s="1"/>
  <c r="I201" i="41" s="1"/>
  <c r="I203" i="41" s="1"/>
  <c r="F94" i="41"/>
  <c r="F92" i="41" s="1"/>
  <c r="G141" i="41"/>
  <c r="U13" i="34"/>
  <c r="G12" i="41"/>
  <c r="D28" i="208"/>
  <c r="I78" i="41"/>
  <c r="I79" i="41" s="1"/>
  <c r="I84" i="41" s="1"/>
  <c r="I86" i="41" s="1"/>
  <c r="F55" i="41"/>
  <c r="J27" i="41"/>
  <c r="J28" i="41" s="1"/>
  <c r="J33" i="41" s="1"/>
  <c r="J35" i="41" s="1"/>
  <c r="J45" i="41" s="1"/>
  <c r="E130" i="41"/>
  <c r="D169" i="41"/>
  <c r="H73" i="41"/>
  <c r="H76" i="41" s="1"/>
  <c r="G53" i="41"/>
  <c r="K47" i="41"/>
  <c r="K41" i="41"/>
  <c r="E1" i="41"/>
  <c r="H151" i="41"/>
  <c r="H154" i="41" s="1"/>
  <c r="H22" i="41"/>
  <c r="H25" i="41" s="1"/>
  <c r="J49" i="41"/>
  <c r="R1" i="34"/>
  <c r="G190" i="41"/>
  <c r="G193" i="41" s="1"/>
  <c r="D57" i="208"/>
  <c r="H112" i="41"/>
  <c r="H115" i="41" s="1"/>
  <c r="J46" i="41"/>
  <c r="J40" i="41"/>
  <c r="N45" i="41"/>
  <c r="E42" i="56"/>
  <c r="E35" i="56"/>
  <c r="K42" i="41"/>
  <c r="K48" i="41"/>
  <c r="G63" i="41"/>
  <c r="D56" i="208"/>
  <c r="D101" i="56"/>
  <c r="D108" i="56" s="1"/>
  <c r="D33" i="56"/>
  <c r="M35" i="41"/>
  <c r="L42" i="41"/>
  <c r="C45" i="56" s="1"/>
  <c r="L48" i="41"/>
  <c r="L41" i="41"/>
  <c r="C44" i="56" s="1"/>
  <c r="L47" i="41"/>
  <c r="E91" i="41"/>
  <c r="AB2" i="34"/>
  <c r="AC2" i="34"/>
  <c r="AA2" i="34"/>
  <c r="V2" i="34"/>
  <c r="AD2" i="34"/>
  <c r="Z2" i="34"/>
  <c r="W2" i="34"/>
  <c r="AE2" i="34"/>
  <c r="X2" i="34"/>
  <c r="Y2" i="34"/>
  <c r="Y57" i="34"/>
  <c r="E52" i="41"/>
  <c r="C28" i="56"/>
  <c r="L33" i="41"/>
  <c r="H62" i="34"/>
  <c r="B60" i="34"/>
  <c r="H61" i="34"/>
  <c r="G62" i="34"/>
  <c r="B47" i="34" l="1"/>
  <c r="E4" i="41"/>
  <c r="E2" i="41" s="1"/>
  <c r="H195" i="41"/>
  <c r="H196" i="41" s="1"/>
  <c r="H201" i="41" s="1"/>
  <c r="H203" i="41" s="1"/>
  <c r="I43" i="41"/>
  <c r="I117" i="41"/>
  <c r="I118" i="41" s="1"/>
  <c r="I123" i="41" s="1"/>
  <c r="I125" i="41" s="1"/>
  <c r="S13" i="34"/>
  <c r="I156" i="41"/>
  <c r="I157" i="41" s="1"/>
  <c r="I162" i="41" s="1"/>
  <c r="I164" i="41" s="1"/>
  <c r="V58" i="34"/>
  <c r="R2" i="34"/>
  <c r="V57" i="34" s="1"/>
  <c r="F49" i="41"/>
  <c r="F102" i="41"/>
  <c r="E94" i="41"/>
  <c r="E92" i="41" s="1"/>
  <c r="D172" i="41"/>
  <c r="D170" i="41" s="1"/>
  <c r="F12" i="41"/>
  <c r="H78" i="41"/>
  <c r="H79" i="41" s="1"/>
  <c r="H84" i="41" s="1"/>
  <c r="H86" i="41" s="1"/>
  <c r="E55" i="41"/>
  <c r="E133" i="41"/>
  <c r="E131" i="41" s="1"/>
  <c r="E180" i="41"/>
  <c r="F141" i="41"/>
  <c r="S24" i="34"/>
  <c r="I27" i="41"/>
  <c r="I28" i="41" s="1"/>
  <c r="I33" i="41" s="1"/>
  <c r="I35" i="41" s="1"/>
  <c r="I45" i="41" s="1"/>
  <c r="I46" i="41"/>
  <c r="I40" i="41"/>
  <c r="D1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J41" i="41"/>
  <c r="J47" i="41"/>
  <c r="T17" i="34"/>
  <c r="T26" i="34"/>
  <c r="I49" i="41"/>
  <c r="J48" i="41"/>
  <c r="J42" i="41"/>
  <c r="M45" i="41"/>
  <c r="D42" i="56"/>
  <c r="D35" i="56"/>
  <c r="Q1" i="34"/>
  <c r="G112" i="41"/>
  <c r="G115" i="41" s="1"/>
  <c r="G151" i="41"/>
  <c r="G154" i="41" s="1"/>
  <c r="F53" i="41"/>
  <c r="G73" i="41"/>
  <c r="G76" i="41" s="1"/>
  <c r="C33" i="56"/>
  <c r="C101" i="56"/>
  <c r="C108" i="56" s="1"/>
  <c r="L35" i="41"/>
  <c r="D91" i="41"/>
  <c r="F63" i="41"/>
  <c r="G22" i="41"/>
  <c r="G25" i="41" s="1"/>
  <c r="F190" i="41"/>
  <c r="F193" i="41" s="1"/>
  <c r="C169" i="41"/>
  <c r="W74" i="34"/>
  <c r="D52" i="41"/>
  <c r="D130" i="41"/>
  <c r="H77" i="34"/>
  <c r="H78" i="34"/>
  <c r="G78" i="34"/>
  <c r="E190" i="41" l="1"/>
  <c r="E193" i="41" s="1"/>
  <c r="F151" i="41"/>
  <c r="F154" i="41" s="1"/>
  <c r="E46" i="41"/>
  <c r="G78" i="41"/>
  <c r="G79" i="41" s="1"/>
  <c r="G84" i="41" s="1"/>
  <c r="G86" i="41" s="1"/>
  <c r="D55" i="41"/>
  <c r="C172" i="41"/>
  <c r="C170" i="41" s="1"/>
  <c r="H117" i="41"/>
  <c r="H118" i="41" s="1"/>
  <c r="H123" i="41" s="1"/>
  <c r="H125" i="41" s="1"/>
  <c r="H43" i="41"/>
  <c r="E141" i="41"/>
  <c r="D180" i="41"/>
  <c r="E102" i="41"/>
  <c r="E12" i="41"/>
  <c r="D4" i="41"/>
  <c r="D2" i="41" s="1"/>
  <c r="H156" i="41"/>
  <c r="H157" i="41" s="1"/>
  <c r="H162" i="41" s="1"/>
  <c r="H164" i="41" s="1"/>
  <c r="R13" i="34"/>
  <c r="H27" i="41"/>
  <c r="H28" i="41" s="1"/>
  <c r="H33" i="41" s="1"/>
  <c r="H35" i="41" s="1"/>
  <c r="H45" i="41" s="1"/>
  <c r="D94" i="41"/>
  <c r="D92" i="41" s="1"/>
  <c r="R24" i="34"/>
  <c r="D133" i="41"/>
  <c r="D131" i="41" s="1"/>
  <c r="U58" i="34"/>
  <c r="Q2" i="34"/>
  <c r="U57" i="34" s="1"/>
  <c r="G195" i="41"/>
  <c r="G196" i="41" s="1"/>
  <c r="G201" i="41" s="1"/>
  <c r="G203" i="41" s="1"/>
  <c r="E49" i="41"/>
  <c r="C52" i="41"/>
  <c r="H40" i="41"/>
  <c r="H46" i="41"/>
  <c r="H49" i="41"/>
  <c r="I42" i="41"/>
  <c r="I48" i="41"/>
  <c r="C1" i="41"/>
  <c r="E53" i="41"/>
  <c r="F73" i="41"/>
  <c r="F76" i="41" s="1"/>
  <c r="E63" i="41"/>
  <c r="F112" i="41"/>
  <c r="F115" i="41" s="1"/>
  <c r="F22" i="41"/>
  <c r="F25" i="41" s="1"/>
  <c r="V74" i="34"/>
  <c r="S26" i="34"/>
  <c r="S17" i="34"/>
  <c r="C91" i="41"/>
  <c r="L45" i="41"/>
  <c r="C35" i="56"/>
  <c r="C42" i="56"/>
  <c r="I47" i="41"/>
  <c r="I41" i="41"/>
  <c r="C130" i="41"/>
  <c r="P1" i="34"/>
  <c r="H65" i="34"/>
  <c r="B61" i="34"/>
  <c r="H63" i="34"/>
  <c r="H64" i="34"/>
  <c r="G65" i="34"/>
  <c r="E22" i="41" l="1"/>
  <c r="E25" i="41" s="1"/>
  <c r="E112" i="41"/>
  <c r="E115" i="41" s="1"/>
  <c r="Q13" i="34"/>
  <c r="D141" i="41"/>
  <c r="D102" i="41"/>
  <c r="G27" i="41"/>
  <c r="G28" i="41" s="1"/>
  <c r="G33" i="41" s="1"/>
  <c r="G35" i="41" s="1"/>
  <c r="G45" i="41" s="1"/>
  <c r="C94" i="41"/>
  <c r="C92" i="41" s="1"/>
  <c r="G43" i="41"/>
  <c r="D12" i="41"/>
  <c r="E195" i="41"/>
  <c r="E196" i="41" s="1"/>
  <c r="E201" i="41" s="1"/>
  <c r="F195" i="41"/>
  <c r="F196" i="41" s="1"/>
  <c r="F201" i="41" s="1"/>
  <c r="T58" i="34"/>
  <c r="P2" i="34"/>
  <c r="T57" i="34" s="1"/>
  <c r="C133" i="41"/>
  <c r="C131" i="41" s="1"/>
  <c r="C4" i="41"/>
  <c r="C2" i="41" s="1"/>
  <c r="E45" i="41"/>
  <c r="C180" i="41"/>
  <c r="G156" i="41"/>
  <c r="G157" i="41" s="1"/>
  <c r="G162" i="41" s="1"/>
  <c r="G164" i="41" s="1"/>
  <c r="D201" i="41"/>
  <c r="Q24" i="34"/>
  <c r="G117" i="41"/>
  <c r="G118" i="41" s="1"/>
  <c r="G123" i="41" s="1"/>
  <c r="G125" i="41" s="1"/>
  <c r="D73" i="41"/>
  <c r="D84" i="41"/>
  <c r="C55" i="41"/>
  <c r="C53" i="41" s="1"/>
  <c r="E47" i="41"/>
  <c r="R26" i="34"/>
  <c r="R17" i="34"/>
  <c r="G49" i="41"/>
  <c r="H47" i="41"/>
  <c r="H41" i="41"/>
  <c r="O1" i="34"/>
  <c r="E151" i="41"/>
  <c r="E154" i="41" s="1"/>
  <c r="H42" i="41"/>
  <c r="H48" i="41"/>
  <c r="U74" i="34"/>
  <c r="D190" i="41"/>
  <c r="D193" i="41" s="1"/>
  <c r="E73" i="41"/>
  <c r="E76" i="41" s="1"/>
  <c r="D53" i="41"/>
  <c r="D63" i="41"/>
  <c r="G40" i="41"/>
  <c r="G46" i="41"/>
  <c r="H79" i="34"/>
  <c r="H80" i="34"/>
  <c r="H81" i="34"/>
  <c r="G81" i="34"/>
  <c r="G61" i="34"/>
  <c r="D22" i="41" l="1"/>
  <c r="D25" i="41" s="1"/>
  <c r="C12" i="41"/>
  <c r="E156" i="41"/>
  <c r="E157" i="41" s="1"/>
  <c r="E162" i="41" s="1"/>
  <c r="E164" i="41" s="1"/>
  <c r="F156" i="41"/>
  <c r="F157" i="41" s="1"/>
  <c r="F162" i="41" s="1"/>
  <c r="F164" i="41" s="1"/>
  <c r="F117" i="41"/>
  <c r="F118" i="41" s="1"/>
  <c r="F123" i="41" s="1"/>
  <c r="F125" i="41" s="1"/>
  <c r="E117" i="41"/>
  <c r="E118" i="41" s="1"/>
  <c r="E123" i="41" s="1"/>
  <c r="C102" i="41"/>
  <c r="S58" i="34"/>
  <c r="O2" i="34"/>
  <c r="S57" i="34" s="1"/>
  <c r="E27" i="41"/>
  <c r="E28" i="41" s="1"/>
  <c r="E33" i="41" s="1"/>
  <c r="F27" i="41"/>
  <c r="F28" i="41" s="1"/>
  <c r="F33" i="41" s="1"/>
  <c r="F35" i="41" s="1"/>
  <c r="F45" i="41" s="1"/>
  <c r="D33" i="41"/>
  <c r="D162" i="41"/>
  <c r="C141" i="41"/>
  <c r="P24" i="34"/>
  <c r="P13" i="34"/>
  <c r="D123" i="41"/>
  <c r="D76" i="41"/>
  <c r="G48" i="41"/>
  <c r="G42" i="41"/>
  <c r="E78" i="41"/>
  <c r="E79" i="41" s="1"/>
  <c r="E84" i="41" s="1"/>
  <c r="F78" i="41"/>
  <c r="F79" i="41" s="1"/>
  <c r="F84" i="41" s="1"/>
  <c r="F86" i="41" s="1"/>
  <c r="N1" i="34"/>
  <c r="C63" i="41"/>
  <c r="T74" i="34"/>
  <c r="G47" i="41"/>
  <c r="G41" i="41"/>
  <c r="D112" i="41"/>
  <c r="D115" i="41" s="1"/>
  <c r="D151" i="41"/>
  <c r="D154" i="41" s="1"/>
  <c r="Q26" i="34"/>
  <c r="Q17" i="34"/>
  <c r="O24" i="34" l="1"/>
  <c r="O13" i="34"/>
  <c r="R58" i="34"/>
  <c r="N2" i="34"/>
  <c r="R57" i="34" s="1"/>
  <c r="F46" i="41"/>
  <c r="F40" i="41"/>
  <c r="F41" i="41"/>
  <c r="F47" i="41"/>
  <c r="M1" i="34"/>
  <c r="P17" i="34"/>
  <c r="P26" i="34"/>
  <c r="S74" i="34"/>
  <c r="F48" i="41"/>
  <c r="F42" i="41"/>
  <c r="E42" i="41"/>
  <c r="E48" i="41"/>
  <c r="G63" i="34"/>
  <c r="N13" i="34" l="1"/>
  <c r="N24" i="34"/>
  <c r="Q58" i="34"/>
  <c r="M2" i="34"/>
  <c r="Q57" i="34" s="1"/>
  <c r="R74" i="34"/>
  <c r="O17" i="34"/>
  <c r="O26" i="34"/>
  <c r="L1" i="34"/>
  <c r="G64" i="34"/>
  <c r="M24" i="34" l="1"/>
  <c r="L2" i="34"/>
  <c r="P57" i="34" s="1"/>
  <c r="P58" i="34"/>
  <c r="M13" i="34"/>
  <c r="Q74" i="34"/>
  <c r="K1" i="34"/>
  <c r="N17" i="34"/>
  <c r="N26" i="34"/>
  <c r="G75" i="34"/>
  <c r="G77" i="34"/>
  <c r="G79" i="34"/>
  <c r="G80" i="34"/>
  <c r="L24" i="34" l="1"/>
  <c r="L13" i="34"/>
  <c r="K2" i="34"/>
  <c r="O57" i="34" s="1"/>
  <c r="O58" i="34"/>
  <c r="M17" i="34"/>
  <c r="M26" i="34"/>
  <c r="P74" i="34"/>
  <c r="J1" i="34"/>
  <c r="G66" i="34"/>
  <c r="K24" i="34" l="1"/>
  <c r="N58" i="34"/>
  <c r="J2" i="34"/>
  <c r="N57" i="34" s="1"/>
  <c r="K13" i="34"/>
  <c r="L17" i="34"/>
  <c r="L26" i="34"/>
  <c r="O74" i="34"/>
  <c r="I1" i="34"/>
  <c r="G67" i="34"/>
  <c r="I2" i="34" l="1"/>
  <c r="M57" i="34" s="1"/>
  <c r="M58" i="34"/>
  <c r="J13" i="34"/>
  <c r="J24" i="34"/>
  <c r="K26" i="34"/>
  <c r="K17" i="34"/>
  <c r="H1" i="34"/>
  <c r="N74" i="34"/>
  <c r="G68" i="34"/>
  <c r="I13" i="34" l="1"/>
  <c r="L58" i="34"/>
  <c r="H2" i="34"/>
  <c r="L57" i="34" s="1"/>
  <c r="I24" i="34"/>
  <c r="J26" i="34"/>
  <c r="J17" i="34"/>
  <c r="G1" i="34"/>
  <c r="M74" i="34"/>
  <c r="G69" i="34"/>
  <c r="K58" i="34" l="1"/>
  <c r="G2" i="34"/>
  <c r="K57" i="34" s="1"/>
  <c r="H24" i="34"/>
  <c r="H13" i="34"/>
  <c r="I17" i="34"/>
  <c r="I26" i="34"/>
  <c r="F1" i="34"/>
  <c r="L74" i="34"/>
  <c r="G70" i="34"/>
  <c r="G13" i="34" l="1"/>
  <c r="B42" i="34"/>
  <c r="B38" i="34"/>
  <c r="B39" i="34"/>
  <c r="B37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AA68" i="34"/>
  <c r="AA69" i="34"/>
  <c r="B36" i="34"/>
  <c r="G24" i="34"/>
  <c r="J58" i="34"/>
  <c r="F2" i="34"/>
  <c r="J57" i="34" s="1"/>
  <c r="H26" i="34"/>
  <c r="H17" i="34"/>
  <c r="K74" i="34"/>
  <c r="E1" i="34"/>
  <c r="AA70" i="34"/>
  <c r="G82" i="34"/>
  <c r="G83" i="34"/>
  <c r="G84" i="34"/>
  <c r="G85" i="34"/>
  <c r="G86" i="34"/>
  <c r="H66" i="34"/>
  <c r="C66" i="34" l="1"/>
  <c r="C63" i="34"/>
  <c r="AA86" i="34"/>
  <c r="AA76" i="34"/>
  <c r="D59" i="34" s="1"/>
  <c r="AA78" i="34"/>
  <c r="D60" i="34" s="1"/>
  <c r="AA81" i="34"/>
  <c r="D61" i="34" s="1"/>
  <c r="AA75" i="34"/>
  <c r="AA77" i="34"/>
  <c r="AA79" i="34"/>
  <c r="AA80" i="34"/>
  <c r="AA84" i="34"/>
  <c r="AA83" i="34"/>
  <c r="F13" i="34"/>
  <c r="AA82" i="34"/>
  <c r="F24" i="34"/>
  <c r="I58" i="34"/>
  <c r="E2" i="34"/>
  <c r="I57" i="34" s="1"/>
  <c r="AA85" i="34"/>
  <c r="C65" i="34"/>
  <c r="D1" i="34"/>
  <c r="G17" i="34"/>
  <c r="B40" i="34" s="1"/>
  <c r="B34" i="34"/>
  <c r="G26" i="34"/>
  <c r="B41" i="34" s="1"/>
  <c r="Z66" i="34"/>
  <c r="H67" i="34"/>
  <c r="D65" i="34" l="1"/>
  <c r="D2" i="34"/>
  <c r="E24" i="34"/>
  <c r="E13" i="34"/>
  <c r="D63" i="34"/>
  <c r="C1" i="34"/>
  <c r="D66" i="34"/>
  <c r="F17" i="34"/>
  <c r="F26" i="34"/>
  <c r="B35" i="34"/>
  <c r="Z67" i="34"/>
  <c r="B68" i="34"/>
  <c r="C68" i="34"/>
  <c r="D68" i="34"/>
  <c r="H68" i="34"/>
  <c r="D24" i="34" l="1"/>
  <c r="C2" i="34"/>
  <c r="D13" i="34"/>
  <c r="E17" i="34"/>
  <c r="E26" i="34"/>
  <c r="Z68" i="34"/>
  <c r="H69" i="34"/>
  <c r="C13" i="34" l="1"/>
  <c r="C17" i="34" s="1"/>
  <c r="C24" i="34"/>
  <c r="D17" i="34"/>
  <c r="D26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O2" i="13"/>
  <c r="N2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C5" i="13"/>
  <c r="D5" i="13"/>
  <c r="Y5" i="13" s="1"/>
  <c r="B6" i="13"/>
  <c r="C6" i="13"/>
  <c r="C21" i="13" s="1"/>
  <c r="C36" i="13" s="1"/>
  <c r="C51" i="13" s="1"/>
  <c r="D6" i="13"/>
  <c r="Y6" i="13" s="1"/>
  <c r="B7" i="13"/>
  <c r="C7" i="13"/>
  <c r="D7" i="13"/>
  <c r="D22" i="13" s="1"/>
  <c r="Y7" i="13"/>
  <c r="B8" i="13"/>
  <c r="C8" i="13"/>
  <c r="D8" i="13"/>
  <c r="Y8" i="13" s="1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/>
  <c r="B13" i="13"/>
  <c r="B28" i="13" s="1"/>
  <c r="C13" i="13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D19" i="13"/>
  <c r="D34" i="13" s="1"/>
  <c r="D49" i="13" s="1"/>
  <c r="D64" i="13" s="1"/>
  <c r="D79" i="13" s="1"/>
  <c r="D94" i="13" s="1"/>
  <c r="D109" i="13" s="1"/>
  <c r="C20" i="13"/>
  <c r="D20" i="13"/>
  <c r="D35" i="13" s="1"/>
  <c r="B21" i="13"/>
  <c r="B36" i="13" s="1"/>
  <c r="B51" i="13" s="1"/>
  <c r="B66" i="13" s="1"/>
  <c r="B81" i="13" s="1"/>
  <c r="B96" i="13" s="1"/>
  <c r="B111" i="13" s="1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B23" i="13"/>
  <c r="C23" i="13"/>
  <c r="C38" i="13" s="1"/>
  <c r="D23" i="13"/>
  <c r="D38" i="13" s="1"/>
  <c r="D53" i="13" s="1"/>
  <c r="D68" i="13" s="1"/>
  <c r="D83" i="13" s="1"/>
  <c r="D98" i="13" s="1"/>
  <c r="D113" i="13" s="1"/>
  <c r="C24" i="13"/>
  <c r="D24" i="13"/>
  <c r="D39" i="13" s="1"/>
  <c r="B25" i="13"/>
  <c r="B40" i="13" s="1"/>
  <c r="B55" i="13" s="1"/>
  <c r="B70" i="13" s="1"/>
  <c r="B85" i="13" s="1"/>
  <c r="B100" i="13" s="1"/>
  <c r="B115" i="13" s="1"/>
  <c r="D25" i="13"/>
  <c r="B26" i="13"/>
  <c r="B41" i="13" s="1"/>
  <c r="C26" i="13"/>
  <c r="C41" i="13" s="1"/>
  <c r="C56" i="13" s="1"/>
  <c r="C71" i="13" s="1"/>
  <c r="C86" i="13" s="1"/>
  <c r="C101" i="13" s="1"/>
  <c r="C116" i="13" s="1"/>
  <c r="B27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C28" i="13"/>
  <c r="D28" i="13"/>
  <c r="D43" i="13" s="1"/>
  <c r="B29" i="13"/>
  <c r="B44" i="13" s="1"/>
  <c r="B59" i="13" s="1"/>
  <c r="B74" i="13" s="1"/>
  <c r="B89" i="13" s="1"/>
  <c r="B104" i="13" s="1"/>
  <c r="B119" i="13" s="1"/>
  <c r="B30" i="13"/>
  <c r="B45" i="13" s="1"/>
  <c r="C30" i="13"/>
  <c r="C45" i="13" s="1"/>
  <c r="C60" i="13" s="1"/>
  <c r="C75" i="13" s="1"/>
  <c r="C90" i="13" s="1"/>
  <c r="C105" i="13" s="1"/>
  <c r="C120" i="13" s="1"/>
  <c r="N32" i="13"/>
  <c r="N47" i="13" s="1"/>
  <c r="O32" i="13"/>
  <c r="O47" i="13" s="1"/>
  <c r="O62" i="13" s="1"/>
  <c r="O77" i="13" s="1"/>
  <c r="B34" i="13"/>
  <c r="B49" i="13" s="1"/>
  <c r="B64" i="13" s="1"/>
  <c r="B79" i="13" s="1"/>
  <c r="B94" i="13" s="1"/>
  <c r="B35" i="13"/>
  <c r="B50" i="13" s="1"/>
  <c r="B65" i="13" s="1"/>
  <c r="B80" i="13" s="1"/>
  <c r="B95" i="13" s="1"/>
  <c r="B110" i="13" s="1"/>
  <c r="C35" i="13"/>
  <c r="C50" i="13" s="1"/>
  <c r="C65" i="13" s="1"/>
  <c r="C80" i="13" s="1"/>
  <c r="C95" i="13" s="1"/>
  <c r="D36" i="13"/>
  <c r="D51" i="13" s="1"/>
  <c r="D66" i="13" s="1"/>
  <c r="D81" i="13" s="1"/>
  <c r="D96" i="13" s="1"/>
  <c r="D111" i="13" s="1"/>
  <c r="D37" i="13"/>
  <c r="D52" i="13" s="1"/>
  <c r="D67" i="13" s="1"/>
  <c r="D82" i="13" s="1"/>
  <c r="D97" i="13" s="1"/>
  <c r="D112" i="13" s="1"/>
  <c r="B38" i="13"/>
  <c r="B53" i="13" s="1"/>
  <c r="B68" i="13" s="1"/>
  <c r="B83" i="13" s="1"/>
  <c r="B98" i="13" s="1"/>
  <c r="B113" i="13" s="1"/>
  <c r="C39" i="13"/>
  <c r="C54" i="13" s="1"/>
  <c r="C69" i="13" s="1"/>
  <c r="C84" i="13" s="1"/>
  <c r="C99" i="13" s="1"/>
  <c r="D40" i="13"/>
  <c r="D55" i="13" s="1"/>
  <c r="D70" i="13" s="1"/>
  <c r="D85" i="13" s="1"/>
  <c r="D100" i="13" s="1"/>
  <c r="D115" i="13" s="1"/>
  <c r="B42" i="13"/>
  <c r="B57" i="13" s="1"/>
  <c r="B72" i="13" s="1"/>
  <c r="B87" i="13" s="1"/>
  <c r="B102" i="13" s="1"/>
  <c r="B117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C49" i="13"/>
  <c r="C64" i="13" s="1"/>
  <c r="C79" i="13" s="1"/>
  <c r="C94" i="13" s="1"/>
  <c r="C109" i="13" s="1"/>
  <c r="D50" i="13"/>
  <c r="D65" i="13" s="1"/>
  <c r="D80" i="13" s="1"/>
  <c r="D95" i="13" s="1"/>
  <c r="D110" i="13" s="1"/>
  <c r="C53" i="13"/>
  <c r="C68" i="13" s="1"/>
  <c r="C83" i="13" s="1"/>
  <c r="C98" i="13" s="1"/>
  <c r="C113" i="13" s="1"/>
  <c r="D54" i="13"/>
  <c r="D69" i="13" s="1"/>
  <c r="D84" i="13" s="1"/>
  <c r="D99" i="13" s="1"/>
  <c r="D114" i="13" s="1"/>
  <c r="B56" i="13"/>
  <c r="B71" i="13" s="1"/>
  <c r="B86" i="13" s="1"/>
  <c r="B101" i="13" s="1"/>
  <c r="B116" i="13" s="1"/>
  <c r="D58" i="13"/>
  <c r="D73" i="13" s="1"/>
  <c r="D88" i="13" s="1"/>
  <c r="D103" i="13" s="1"/>
  <c r="D118" i="13" s="1"/>
  <c r="B60" i="13"/>
  <c r="B75" i="13" s="1"/>
  <c r="B90" i="13" s="1"/>
  <c r="B105" i="13" s="1"/>
  <c r="B120" i="13" s="1"/>
  <c r="N62" i="13"/>
  <c r="C66" i="13"/>
  <c r="C81" i="13"/>
  <c r="C96" i="13" s="1"/>
  <c r="C111" i="13" s="1"/>
  <c r="O92" i="13"/>
  <c r="B109" i="13"/>
  <c r="C110" i="13"/>
  <c r="C114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D33" i="10"/>
  <c r="D48" i="10"/>
  <c r="D63" i="10" s="1"/>
  <c r="D79" i="10" s="1"/>
  <c r="D94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E261" i="10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07" i="10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F3" i="3"/>
  <c r="F18" i="3" s="1"/>
  <c r="G3" i="3"/>
  <c r="H3" i="3"/>
  <c r="I3" i="3"/>
  <c r="I18" i="3" s="1"/>
  <c r="I33" i="3" s="1"/>
  <c r="I48" i="3" s="1"/>
  <c r="I64" i="3" s="1"/>
  <c r="I79" i="3" s="1"/>
  <c r="J3" i="3"/>
  <c r="J18" i="3" s="1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18" i="3"/>
  <c r="D33" i="3" s="1"/>
  <c r="G18" i="3"/>
  <c r="G33" i="3" s="1"/>
  <c r="G48" i="3" s="1"/>
  <c r="G64" i="3" s="1"/>
  <c r="H18" i="3"/>
  <c r="H33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L18" i="3"/>
  <c r="L33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D48" i="3"/>
  <c r="D6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D79" i="3"/>
  <c r="D94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K170" i="3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186" i="3"/>
  <c r="E201" i="3" s="1"/>
  <c r="J186" i="3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M186" i="3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E216" i="3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A180" i="2" s="1"/>
  <c r="A181" i="2" s="1"/>
  <c r="A182" i="2" s="1"/>
  <c r="A183" i="2" s="1"/>
  <c r="B179" i="2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B161" i="1" s="1"/>
  <c r="B162" i="1" s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C160" i="1"/>
  <c r="C161" i="1"/>
  <c r="C162" i="1"/>
  <c r="B163" i="1"/>
  <c r="B164" i="1" s="1"/>
  <c r="B165" i="1" s="1"/>
  <c r="B166" i="1" s="1"/>
  <c r="C163" i="1"/>
  <c r="C164" i="1"/>
  <c r="C165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A214" i="1"/>
  <c r="A215" i="1" s="1"/>
  <c r="B214" i="1"/>
  <c r="C214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A227" i="1" s="1"/>
  <c r="A228" i="1" s="1"/>
  <c r="A229" i="1" s="1"/>
  <c r="A230" i="1" s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AQ2" i="13" l="1"/>
  <c r="N3" i="13"/>
  <c r="O3" i="13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74" i="2"/>
  <c r="AU74" i="2"/>
  <c r="AT66" i="2"/>
  <c r="AU66" i="2"/>
  <c r="AT58" i="2"/>
  <c r="AU58" i="2"/>
  <c r="AT50" i="2"/>
  <c r="AU50" i="2"/>
  <c r="AT34" i="2"/>
  <c r="AU34" i="2"/>
  <c r="AT26" i="2"/>
  <c r="AU26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B229" i="1"/>
  <c r="D229" i="1" s="1"/>
  <c r="GA229" i="1"/>
  <c r="GB225" i="1"/>
  <c r="D225" i="1" s="1"/>
  <c r="GA225" i="1"/>
  <c r="GB221" i="1"/>
  <c r="D221" i="1" s="1"/>
  <c r="GA221" i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27" i="1"/>
  <c r="GB227" i="1"/>
  <c r="D227" i="1" s="1"/>
  <c r="GA223" i="1"/>
  <c r="GB223" i="1"/>
  <c r="D223" i="1" s="1"/>
  <c r="GA219" i="1"/>
  <c r="GB219" i="1"/>
  <c r="D219" i="1" s="1"/>
  <c r="GA239" i="1"/>
  <c r="GB239" i="1"/>
  <c r="D239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26" i="1"/>
  <c r="D226" i="1" s="1"/>
  <c r="GA226" i="1"/>
  <c r="GB222" i="1"/>
  <c r="D222" i="1" s="1"/>
  <c r="GA222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A162" i="1"/>
  <c r="GB162" i="1"/>
  <c r="D162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A214" i="1"/>
  <c r="GB214" i="1"/>
  <c r="D214" i="1" s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54" i="1"/>
  <c r="D154" i="1" s="1"/>
  <c r="GA154" i="1"/>
  <c r="GB150" i="1"/>
  <c r="D150" i="1" s="1"/>
  <c r="GA150" i="1"/>
  <c r="AT144" i="2"/>
  <c r="AU144" i="2"/>
  <c r="GB142" i="1"/>
  <c r="D142" i="1" s="1"/>
  <c r="D143" i="2" s="1"/>
  <c r="GA142" i="1"/>
  <c r="G144" i="2"/>
  <c r="F143" i="2"/>
  <c r="AT136" i="2"/>
  <c r="AU136" i="2"/>
  <c r="F135" i="2"/>
  <c r="GB134" i="1"/>
  <c r="D134" i="1" s="1"/>
  <c r="D135" i="2" s="1"/>
  <c r="GA134" i="1"/>
  <c r="G136" i="2"/>
  <c r="AT128" i="2"/>
  <c r="AU128" i="2"/>
  <c r="G128" i="2"/>
  <c r="F127" i="2"/>
  <c r="GB126" i="1"/>
  <c r="D126" i="1" s="1"/>
  <c r="D127" i="2" s="1"/>
  <c r="GA126" i="1"/>
  <c r="AT120" i="2"/>
  <c r="AU120" i="2"/>
  <c r="F119" i="2"/>
  <c r="GB118" i="1"/>
  <c r="D118" i="1" s="1"/>
  <c r="D119" i="2" s="1"/>
  <c r="GA118" i="1"/>
  <c r="G120" i="2"/>
  <c r="AT112" i="2"/>
  <c r="AU112" i="2"/>
  <c r="F111" i="2"/>
  <c r="GB110" i="1"/>
  <c r="D110" i="1" s="1"/>
  <c r="D111" i="2" s="1"/>
  <c r="GA110" i="1"/>
  <c r="G112" i="2"/>
  <c r="AT104" i="2"/>
  <c r="AU104" i="2"/>
  <c r="G104" i="2"/>
  <c r="F103" i="2"/>
  <c r="GB102" i="1"/>
  <c r="D102" i="1" s="1"/>
  <c r="D103" i="2" s="1"/>
  <c r="GA102" i="1"/>
  <c r="AT96" i="2"/>
  <c r="AU96" i="2"/>
  <c r="G96" i="2"/>
  <c r="F95" i="2"/>
  <c r="GB94" i="1"/>
  <c r="D94" i="1" s="1"/>
  <c r="D95" i="2" s="1"/>
  <c r="GA94" i="1"/>
  <c r="AT88" i="2"/>
  <c r="AU88" i="2"/>
  <c r="G88" i="2"/>
  <c r="F87" i="2"/>
  <c r="GB86" i="1"/>
  <c r="D86" i="1" s="1"/>
  <c r="D87" i="2" s="1"/>
  <c r="GA86" i="1"/>
  <c r="GB78" i="1"/>
  <c r="D78" i="1" s="1"/>
  <c r="GA78" i="1"/>
  <c r="AT72" i="2"/>
  <c r="AU72" i="2"/>
  <c r="GB70" i="1"/>
  <c r="D70" i="1" s="1"/>
  <c r="D71" i="2" s="1"/>
  <c r="GA70" i="1"/>
  <c r="F71" i="2"/>
  <c r="G72" i="2"/>
  <c r="AT64" i="2"/>
  <c r="AU64" i="2"/>
  <c r="GB62" i="1"/>
  <c r="D62" i="1" s="1"/>
  <c r="D63" i="2" s="1"/>
  <c r="GA62" i="1"/>
  <c r="G64" i="2"/>
  <c r="F63" i="2"/>
  <c r="AT56" i="2"/>
  <c r="AU56" i="2"/>
  <c r="GB54" i="1"/>
  <c r="D54" i="1" s="1"/>
  <c r="D55" i="2" s="1"/>
  <c r="GA54" i="1"/>
  <c r="G56" i="2"/>
  <c r="F55" i="2"/>
  <c r="AT48" i="2"/>
  <c r="AU48" i="2"/>
  <c r="F47" i="2"/>
  <c r="GB46" i="1"/>
  <c r="D46" i="1" s="1"/>
  <c r="D47" i="2" s="1"/>
  <c r="GA46" i="1"/>
  <c r="G48" i="2"/>
  <c r="F39" i="2"/>
  <c r="GB38" i="1"/>
  <c r="D38" i="1" s="1"/>
  <c r="D39" i="2" s="1"/>
  <c r="GA38" i="1"/>
  <c r="G40" i="2"/>
  <c r="AT32" i="2"/>
  <c r="AU32" i="2"/>
  <c r="F31" i="2"/>
  <c r="GB30" i="1"/>
  <c r="D30" i="1" s="1"/>
  <c r="D31" i="2" s="1"/>
  <c r="GA30" i="1"/>
  <c r="G32" i="2"/>
  <c r="AT24" i="2"/>
  <c r="AU24" i="2"/>
  <c r="GB22" i="1"/>
  <c r="D22" i="1" s="1"/>
  <c r="D23" i="2" s="1"/>
  <c r="GA22" i="1"/>
  <c r="G24" i="2"/>
  <c r="F23" i="2"/>
  <c r="GB14" i="1"/>
  <c r="D14" i="1" s="1"/>
  <c r="GA14" i="1"/>
  <c r="G16" i="2"/>
  <c r="F15" i="2"/>
  <c r="AT8" i="2"/>
  <c r="AU8" i="2"/>
  <c r="GB6" i="1"/>
  <c r="D6" i="1" s="1"/>
  <c r="D7" i="2" s="1"/>
  <c r="GA6" i="1"/>
  <c r="F7" i="2"/>
  <c r="G8" i="2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F146" i="2"/>
  <c r="AT139" i="2"/>
  <c r="AU139" i="2"/>
  <c r="G139" i="2"/>
  <c r="F138" i="2"/>
  <c r="GA137" i="1"/>
  <c r="GB137" i="1"/>
  <c r="D137" i="1" s="1"/>
  <c r="D138" i="2" s="1"/>
  <c r="AT131" i="2"/>
  <c r="AU131" i="2"/>
  <c r="GA129" i="1"/>
  <c r="GB129" i="1"/>
  <c r="D129" i="1" s="1"/>
  <c r="D130" i="2" s="1"/>
  <c r="G131" i="2"/>
  <c r="F130" i="2"/>
  <c r="AT123" i="2"/>
  <c r="AU123" i="2"/>
  <c r="GA121" i="1"/>
  <c r="GB121" i="1"/>
  <c r="D121" i="1" s="1"/>
  <c r="D122" i="2" s="1"/>
  <c r="G123" i="2"/>
  <c r="F122" i="2"/>
  <c r="AT115" i="2"/>
  <c r="AU115" i="2"/>
  <c r="GA113" i="1"/>
  <c r="GB113" i="1"/>
  <c r="D113" i="1" s="1"/>
  <c r="D114" i="2" s="1"/>
  <c r="G115" i="2"/>
  <c r="F114" i="2"/>
  <c r="AT107" i="2"/>
  <c r="AU107" i="2"/>
  <c r="F106" i="2"/>
  <c r="GA105" i="1"/>
  <c r="GB105" i="1"/>
  <c r="D105" i="1" s="1"/>
  <c r="D106" i="2" s="1"/>
  <c r="G107" i="2"/>
  <c r="AT99" i="2"/>
  <c r="AU99" i="2"/>
  <c r="F98" i="2"/>
  <c r="GA97" i="1"/>
  <c r="GB97" i="1"/>
  <c r="D97" i="1" s="1"/>
  <c r="D98" i="2" s="1"/>
  <c r="G99" i="2"/>
  <c r="AT91" i="2"/>
  <c r="AU91" i="2"/>
  <c r="F90" i="2"/>
  <c r="G91" i="2"/>
  <c r="GA89" i="1"/>
  <c r="GB89" i="1"/>
  <c r="D89" i="1" s="1"/>
  <c r="D90" i="2" s="1"/>
  <c r="F82" i="2"/>
  <c r="GA81" i="1"/>
  <c r="GB81" i="1"/>
  <c r="D81" i="1" s="1"/>
  <c r="D82" i="2" s="1"/>
  <c r="G83" i="2"/>
  <c r="AT75" i="2"/>
  <c r="AU75" i="2"/>
  <c r="F74" i="2"/>
  <c r="GA73" i="1"/>
  <c r="GB73" i="1"/>
  <c r="D73" i="1" s="1"/>
  <c r="D74" i="2" s="1"/>
  <c r="G75" i="2"/>
  <c r="AT67" i="2"/>
  <c r="AU67" i="2"/>
  <c r="F66" i="2"/>
  <c r="GA65" i="1"/>
  <c r="GB65" i="1"/>
  <c r="D65" i="1" s="1"/>
  <c r="D66" i="2" s="1"/>
  <c r="G67" i="2"/>
  <c r="AT59" i="2"/>
  <c r="AU59" i="2"/>
  <c r="F58" i="2"/>
  <c r="GA57" i="1"/>
  <c r="GB57" i="1"/>
  <c r="D57" i="1" s="1"/>
  <c r="D58" i="2" s="1"/>
  <c r="G59" i="2"/>
  <c r="AT51" i="2"/>
  <c r="AU51" i="2"/>
  <c r="F50" i="2"/>
  <c r="GA49" i="1"/>
  <c r="GB49" i="1"/>
  <c r="D49" i="1" s="1"/>
  <c r="D50" i="2" s="1"/>
  <c r="G51" i="2"/>
  <c r="AT43" i="2"/>
  <c r="AU43" i="2"/>
  <c r="GA41" i="1"/>
  <c r="GB41" i="1"/>
  <c r="D41" i="1" s="1"/>
  <c r="D42" i="2" s="1"/>
  <c r="G43" i="2"/>
  <c r="F42" i="2"/>
  <c r="AT35" i="2"/>
  <c r="AU35" i="2"/>
  <c r="GA33" i="1"/>
  <c r="GB33" i="1"/>
  <c r="D33" i="1" s="1"/>
  <c r="D34" i="2" s="1"/>
  <c r="G35" i="2"/>
  <c r="F34" i="2"/>
  <c r="AT27" i="2"/>
  <c r="AU27" i="2"/>
  <c r="F26" i="2"/>
  <c r="GA25" i="1"/>
  <c r="GB25" i="1"/>
  <c r="D25" i="1" s="1"/>
  <c r="D26" i="2" s="1"/>
  <c r="G27" i="2"/>
  <c r="AT19" i="2"/>
  <c r="AU19" i="2"/>
  <c r="GA17" i="1"/>
  <c r="GB17" i="1"/>
  <c r="D17" i="1" s="1"/>
  <c r="G19" i="2"/>
  <c r="AT11" i="2"/>
  <c r="AU11" i="2"/>
  <c r="F10" i="2"/>
  <c r="GA9" i="1"/>
  <c r="GB9" i="1"/>
  <c r="D9" i="1" s="1"/>
  <c r="D10" i="2" s="1"/>
  <c r="G11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F141" i="2"/>
  <c r="GA140" i="1"/>
  <c r="GB140" i="1"/>
  <c r="D140" i="1" s="1"/>
  <c r="D141" i="2" s="1"/>
  <c r="G142" i="2"/>
  <c r="AT134" i="2"/>
  <c r="AU134" i="2"/>
  <c r="F133" i="2"/>
  <c r="GA132" i="1"/>
  <c r="GB132" i="1"/>
  <c r="D132" i="1" s="1"/>
  <c r="D133" i="2" s="1"/>
  <c r="G134" i="2"/>
  <c r="AT126" i="2"/>
  <c r="AU126" i="2"/>
  <c r="G126" i="2"/>
  <c r="F125" i="2"/>
  <c r="GA124" i="1"/>
  <c r="GB124" i="1"/>
  <c r="D124" i="1" s="1"/>
  <c r="D125" i="2" s="1"/>
  <c r="AT118" i="2"/>
  <c r="AU118" i="2"/>
  <c r="F117" i="2"/>
  <c r="GA116" i="1"/>
  <c r="GB116" i="1"/>
  <c r="D116" i="1" s="1"/>
  <c r="D117" i="2" s="1"/>
  <c r="G118" i="2"/>
  <c r="AT110" i="2"/>
  <c r="AU110" i="2"/>
  <c r="F109" i="2"/>
  <c r="GA108" i="1"/>
  <c r="GB108" i="1"/>
  <c r="D108" i="1" s="1"/>
  <c r="D109" i="2" s="1"/>
  <c r="G110" i="2"/>
  <c r="AT102" i="2"/>
  <c r="AU102" i="2"/>
  <c r="G102" i="2"/>
  <c r="F101" i="2"/>
  <c r="GA100" i="1"/>
  <c r="GB100" i="1"/>
  <c r="D100" i="1" s="1"/>
  <c r="D101" i="2" s="1"/>
  <c r="AT94" i="2"/>
  <c r="AU94" i="2"/>
  <c r="G94" i="2"/>
  <c r="F93" i="2"/>
  <c r="GA92" i="1"/>
  <c r="GB92" i="1"/>
  <c r="D92" i="1" s="1"/>
  <c r="D93" i="2" s="1"/>
  <c r="AT86" i="2"/>
  <c r="AU86" i="2"/>
  <c r="GA84" i="1"/>
  <c r="GB84" i="1"/>
  <c r="D84" i="1" s="1"/>
  <c r="D85" i="2" s="1"/>
  <c r="G86" i="2"/>
  <c r="F85" i="2"/>
  <c r="GA76" i="1"/>
  <c r="GB76" i="1"/>
  <c r="D76" i="1" s="1"/>
  <c r="AT70" i="2"/>
  <c r="AU70" i="2"/>
  <c r="GA68" i="1"/>
  <c r="GB68" i="1"/>
  <c r="D68" i="1" s="1"/>
  <c r="D69" i="2" s="1"/>
  <c r="F69" i="2"/>
  <c r="G70" i="2"/>
  <c r="AT62" i="2"/>
  <c r="AU62" i="2"/>
  <c r="GA60" i="1"/>
  <c r="GB60" i="1"/>
  <c r="D60" i="1" s="1"/>
  <c r="D61" i="2" s="1"/>
  <c r="G62" i="2"/>
  <c r="F61" i="2"/>
  <c r="AT54" i="2"/>
  <c r="AU54" i="2"/>
  <c r="GA52" i="1"/>
  <c r="GB52" i="1"/>
  <c r="D52" i="1" s="1"/>
  <c r="D53" i="2" s="1"/>
  <c r="F53" i="2"/>
  <c r="G54" i="2"/>
  <c r="AT46" i="2"/>
  <c r="AU46" i="2"/>
  <c r="F45" i="2"/>
  <c r="GA44" i="1"/>
  <c r="GB44" i="1"/>
  <c r="D44" i="1" s="1"/>
  <c r="D45" i="2" s="1"/>
  <c r="G46" i="2"/>
  <c r="AT38" i="2"/>
  <c r="AU38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G14" i="2"/>
  <c r="F13" i="2"/>
  <c r="AT6" i="2"/>
  <c r="AU6" i="2"/>
  <c r="GA4" i="1"/>
  <c r="GB4" i="1"/>
  <c r="D4" i="1" s="1"/>
  <c r="D5" i="2" s="1"/>
  <c r="F5" i="2"/>
  <c r="G6" i="2"/>
  <c r="GB163" i="1"/>
  <c r="D163" i="1" s="1"/>
  <c r="GA163" i="1"/>
  <c r="GA159" i="1"/>
  <c r="GB159" i="1"/>
  <c r="D159" i="1" s="1"/>
  <c r="AT145" i="2"/>
  <c r="AU145" i="2"/>
  <c r="GA143" i="1"/>
  <c r="GB143" i="1"/>
  <c r="D143" i="1" s="1"/>
  <c r="D144" i="2" s="1"/>
  <c r="G145" i="2"/>
  <c r="F144" i="2"/>
  <c r="AT137" i="2"/>
  <c r="AU137" i="2"/>
  <c r="G137" i="2"/>
  <c r="F136" i="2"/>
  <c r="GA135" i="1"/>
  <c r="GB135" i="1"/>
  <c r="D135" i="1" s="1"/>
  <c r="D136" i="2" s="1"/>
  <c r="AT129" i="2"/>
  <c r="AU129" i="2"/>
  <c r="GA127" i="1"/>
  <c r="GB127" i="1"/>
  <c r="D127" i="1" s="1"/>
  <c r="D128" i="2" s="1"/>
  <c r="G129" i="2"/>
  <c r="F128" i="2"/>
  <c r="AT121" i="2"/>
  <c r="AU121" i="2"/>
  <c r="GA119" i="1"/>
  <c r="GB119" i="1"/>
  <c r="D119" i="1" s="1"/>
  <c r="D120" i="2" s="1"/>
  <c r="G121" i="2"/>
  <c r="F120" i="2"/>
  <c r="AT113" i="2"/>
  <c r="AU113" i="2"/>
  <c r="GA111" i="1"/>
  <c r="GB111" i="1"/>
  <c r="D111" i="1" s="1"/>
  <c r="D112" i="2" s="1"/>
  <c r="F112" i="2"/>
  <c r="G113" i="2"/>
  <c r="AT105" i="2"/>
  <c r="AU105" i="2"/>
  <c r="F104" i="2"/>
  <c r="GA103" i="1"/>
  <c r="GB103" i="1"/>
  <c r="D103" i="1" s="1"/>
  <c r="D104" i="2" s="1"/>
  <c r="G105" i="2"/>
  <c r="AT97" i="2"/>
  <c r="AU97" i="2"/>
  <c r="F96" i="2"/>
  <c r="GA95" i="1"/>
  <c r="GB95" i="1"/>
  <c r="D95" i="1" s="1"/>
  <c r="D96" i="2" s="1"/>
  <c r="G97" i="2"/>
  <c r="AT89" i="2"/>
  <c r="AU89" i="2"/>
  <c r="F88" i="2"/>
  <c r="G89" i="2"/>
  <c r="GA87" i="1"/>
  <c r="GB87" i="1"/>
  <c r="D87" i="1" s="1"/>
  <c r="D88" i="2" s="1"/>
  <c r="GA79" i="1"/>
  <c r="GB79" i="1"/>
  <c r="D79" i="1" s="1"/>
  <c r="G81" i="2"/>
  <c r="AT73" i="2"/>
  <c r="AU73" i="2"/>
  <c r="F72" i="2"/>
  <c r="GA71" i="1"/>
  <c r="GB71" i="1"/>
  <c r="D71" i="1" s="1"/>
  <c r="D72" i="2" s="1"/>
  <c r="G73" i="2"/>
  <c r="AT65" i="2"/>
  <c r="AU65" i="2"/>
  <c r="F64" i="2"/>
  <c r="GA63" i="1"/>
  <c r="GB63" i="1"/>
  <c r="D63" i="1" s="1"/>
  <c r="D64" i="2" s="1"/>
  <c r="G65" i="2"/>
  <c r="AT57" i="2"/>
  <c r="AU57" i="2"/>
  <c r="F56" i="2"/>
  <c r="GA55" i="1"/>
  <c r="GB55" i="1"/>
  <c r="D55" i="1" s="1"/>
  <c r="D56" i="2" s="1"/>
  <c r="G57" i="2"/>
  <c r="AT49" i="2"/>
  <c r="AU49" i="2"/>
  <c r="F48" i="2"/>
  <c r="GA47" i="1"/>
  <c r="GB47" i="1"/>
  <c r="D47" i="1" s="1"/>
  <c r="D48" i="2" s="1"/>
  <c r="G49" i="2"/>
  <c r="GA39" i="1"/>
  <c r="GB39" i="1"/>
  <c r="D39" i="1" s="1"/>
  <c r="D40" i="2" s="1"/>
  <c r="G41" i="2"/>
  <c r="F40" i="2"/>
  <c r="AT33" i="2"/>
  <c r="AU33" i="2"/>
  <c r="GA31" i="1"/>
  <c r="GB31" i="1"/>
  <c r="D31" i="1" s="1"/>
  <c r="D32" i="2" s="1"/>
  <c r="F32" i="2"/>
  <c r="G33" i="2"/>
  <c r="AT25" i="2"/>
  <c r="AU25" i="2"/>
  <c r="F24" i="2"/>
  <c r="GA23" i="1"/>
  <c r="GB23" i="1"/>
  <c r="D23" i="1" s="1"/>
  <c r="D24" i="2" s="1"/>
  <c r="G25" i="2"/>
  <c r="F16" i="2"/>
  <c r="GA15" i="1"/>
  <c r="GB15" i="1"/>
  <c r="D15" i="1" s="1"/>
  <c r="AT9" i="2"/>
  <c r="AU9" i="2"/>
  <c r="F8" i="2"/>
  <c r="GA7" i="1"/>
  <c r="GB7" i="1"/>
  <c r="D7" i="1" s="1"/>
  <c r="D8" i="2" s="1"/>
  <c r="G9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T132" i="2"/>
  <c r="AU132" i="2"/>
  <c r="G132" i="2"/>
  <c r="F131" i="2"/>
  <c r="GA130" i="1"/>
  <c r="GB130" i="1"/>
  <c r="D130" i="1" s="1"/>
  <c r="D131" i="2" s="1"/>
  <c r="AT124" i="2"/>
  <c r="AU124" i="2"/>
  <c r="G124" i="2"/>
  <c r="GA122" i="1"/>
  <c r="GB122" i="1"/>
  <c r="D122" i="1" s="1"/>
  <c r="D123" i="2" s="1"/>
  <c r="F123" i="2"/>
  <c r="AT116" i="2"/>
  <c r="AU116" i="2"/>
  <c r="F115" i="2"/>
  <c r="GA114" i="1"/>
  <c r="GB114" i="1"/>
  <c r="D114" i="1" s="1"/>
  <c r="D115" i="2" s="1"/>
  <c r="G116" i="2"/>
  <c r="AT108" i="2"/>
  <c r="AU108" i="2"/>
  <c r="G108" i="2"/>
  <c r="F107" i="2"/>
  <c r="GA106" i="1"/>
  <c r="GB106" i="1"/>
  <c r="D106" i="1" s="1"/>
  <c r="D107" i="2" s="1"/>
  <c r="AT100" i="2"/>
  <c r="AU100" i="2"/>
  <c r="G100" i="2"/>
  <c r="F99" i="2"/>
  <c r="GA98" i="1"/>
  <c r="GB98" i="1"/>
  <c r="D98" i="1" s="1"/>
  <c r="D99" i="2" s="1"/>
  <c r="AT92" i="2"/>
  <c r="AU92" i="2"/>
  <c r="G92" i="2"/>
  <c r="F91" i="2"/>
  <c r="GA90" i="1"/>
  <c r="GB90" i="1"/>
  <c r="D90" i="1" s="1"/>
  <c r="D91" i="2" s="1"/>
  <c r="AT84" i="2"/>
  <c r="AU84" i="2"/>
  <c r="GA82" i="1"/>
  <c r="GB82" i="1"/>
  <c r="D82" i="1" s="1"/>
  <c r="D83" i="2" s="1"/>
  <c r="G84" i="2"/>
  <c r="F83" i="2"/>
  <c r="GA74" i="1"/>
  <c r="GB74" i="1"/>
  <c r="D74" i="1" s="1"/>
  <c r="D75" i="2" s="1"/>
  <c r="G76" i="2"/>
  <c r="F75" i="2"/>
  <c r="AT68" i="2"/>
  <c r="AU68" i="2"/>
  <c r="GA66" i="1"/>
  <c r="GB66" i="1"/>
  <c r="D66" i="1" s="1"/>
  <c r="D67" i="2" s="1"/>
  <c r="F67" i="2"/>
  <c r="G68" i="2"/>
  <c r="AT60" i="2"/>
  <c r="AU60" i="2"/>
  <c r="GA58" i="1"/>
  <c r="GB58" i="1"/>
  <c r="D58" i="1" s="1"/>
  <c r="D59" i="2" s="1"/>
  <c r="G60" i="2"/>
  <c r="F59" i="2"/>
  <c r="AT52" i="2"/>
  <c r="AU52" i="2"/>
  <c r="F51" i="2"/>
  <c r="GA50" i="1"/>
  <c r="GB50" i="1"/>
  <c r="D50" i="1" s="1"/>
  <c r="D51" i="2" s="1"/>
  <c r="G52" i="2"/>
  <c r="AT44" i="2"/>
  <c r="AU44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F11" i="2"/>
  <c r="G12" i="2"/>
  <c r="AT4" i="2"/>
  <c r="AU4" i="2"/>
  <c r="G143" i="2"/>
  <c r="F142" i="2"/>
  <c r="GA141" i="1"/>
  <c r="GB141" i="1"/>
  <c r="D141" i="1" s="1"/>
  <c r="D142" i="2" s="1"/>
  <c r="G135" i="2"/>
  <c r="GA133" i="1"/>
  <c r="GB133" i="1"/>
  <c r="D133" i="1" s="1"/>
  <c r="D134" i="2" s="1"/>
  <c r="F134" i="2"/>
  <c r="GA125" i="1"/>
  <c r="GB125" i="1"/>
  <c r="D125" i="1" s="1"/>
  <c r="D126" i="2" s="1"/>
  <c r="G127" i="2"/>
  <c r="F126" i="2"/>
  <c r="GA117" i="1"/>
  <c r="GB117" i="1"/>
  <c r="D117" i="1" s="1"/>
  <c r="D118" i="2" s="1"/>
  <c r="G119" i="2"/>
  <c r="F118" i="2"/>
  <c r="G111" i="2"/>
  <c r="F110" i="2"/>
  <c r="GA109" i="1"/>
  <c r="GB109" i="1"/>
  <c r="D109" i="1" s="1"/>
  <c r="D110" i="2" s="1"/>
  <c r="F102" i="2"/>
  <c r="GA101" i="1"/>
  <c r="GB101" i="1"/>
  <c r="D101" i="1" s="1"/>
  <c r="D102" i="2" s="1"/>
  <c r="G103" i="2"/>
  <c r="F94" i="2"/>
  <c r="GA93" i="1"/>
  <c r="GB93" i="1"/>
  <c r="D93" i="1" s="1"/>
  <c r="D94" i="2" s="1"/>
  <c r="G95" i="2"/>
  <c r="F86" i="2"/>
  <c r="GA85" i="1"/>
  <c r="GB85" i="1"/>
  <c r="D85" i="1" s="1"/>
  <c r="D86" i="2" s="1"/>
  <c r="G87" i="2"/>
  <c r="GA77" i="1"/>
  <c r="GB77" i="1"/>
  <c r="D77" i="1" s="1"/>
  <c r="F70" i="2"/>
  <c r="GA69" i="1"/>
  <c r="GB69" i="1"/>
  <c r="D69" i="1" s="1"/>
  <c r="D70" i="2" s="1"/>
  <c r="G71" i="2"/>
  <c r="F62" i="2"/>
  <c r="GA61" i="1"/>
  <c r="GB61" i="1"/>
  <c r="D61" i="1" s="1"/>
  <c r="D62" i="2" s="1"/>
  <c r="G63" i="2"/>
  <c r="F54" i="2"/>
  <c r="GA53" i="1"/>
  <c r="GB53" i="1"/>
  <c r="D53" i="1" s="1"/>
  <c r="D54" i="2" s="1"/>
  <c r="G55" i="2"/>
  <c r="F46" i="2"/>
  <c r="GA45" i="1"/>
  <c r="GB45" i="1"/>
  <c r="D45" i="1" s="1"/>
  <c r="D46" i="2" s="1"/>
  <c r="G47" i="2"/>
  <c r="GA37" i="1"/>
  <c r="GB37" i="1"/>
  <c r="D37" i="1" s="1"/>
  <c r="D38" i="2" s="1"/>
  <c r="G39" i="2"/>
  <c r="F38" i="2"/>
  <c r="GA29" i="1"/>
  <c r="GB29" i="1"/>
  <c r="D29" i="1" s="1"/>
  <c r="D30" i="2" s="1"/>
  <c r="F30" i="2"/>
  <c r="G31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F6" i="2"/>
  <c r="G7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F145" i="2"/>
  <c r="GA144" i="1"/>
  <c r="GB144" i="1"/>
  <c r="D144" i="1" s="1"/>
  <c r="D145" i="2" s="1"/>
  <c r="G146" i="2"/>
  <c r="F137" i="2"/>
  <c r="GA136" i="1"/>
  <c r="GB136" i="1"/>
  <c r="D136" i="1" s="1"/>
  <c r="D137" i="2" s="1"/>
  <c r="G138" i="2"/>
  <c r="G130" i="2"/>
  <c r="F129" i="2"/>
  <c r="GA128" i="1"/>
  <c r="GB128" i="1"/>
  <c r="D128" i="1" s="1"/>
  <c r="D129" i="2" s="1"/>
  <c r="GA120" i="1"/>
  <c r="GB120" i="1"/>
  <c r="D120" i="1" s="1"/>
  <c r="D121" i="2" s="1"/>
  <c r="F121" i="2"/>
  <c r="G122" i="2"/>
  <c r="F113" i="2"/>
  <c r="GA112" i="1"/>
  <c r="GB112" i="1"/>
  <c r="D112" i="1" s="1"/>
  <c r="D113" i="2" s="1"/>
  <c r="G114" i="2"/>
  <c r="G106" i="2"/>
  <c r="F105" i="2"/>
  <c r="GA104" i="1"/>
  <c r="GB104" i="1"/>
  <c r="D104" i="1" s="1"/>
  <c r="D105" i="2" s="1"/>
  <c r="G98" i="2"/>
  <c r="F97" i="2"/>
  <c r="GA96" i="1"/>
  <c r="GB96" i="1"/>
  <c r="D96" i="1" s="1"/>
  <c r="D97" i="2" s="1"/>
  <c r="G90" i="2"/>
  <c r="F89" i="2"/>
  <c r="GA88" i="1"/>
  <c r="GB88" i="1"/>
  <c r="D88" i="1" s="1"/>
  <c r="D89" i="2" s="1"/>
  <c r="GA80" i="1"/>
  <c r="GB80" i="1"/>
  <c r="D80" i="1" s="1"/>
  <c r="D81" i="2" s="1"/>
  <c r="G82" i="2"/>
  <c r="F81" i="2"/>
  <c r="GA72" i="1"/>
  <c r="GB72" i="1"/>
  <c r="D72" i="1" s="1"/>
  <c r="D73" i="2" s="1"/>
  <c r="G74" i="2"/>
  <c r="F73" i="2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F49" i="2"/>
  <c r="GA48" i="1"/>
  <c r="GB48" i="1"/>
  <c r="D48" i="1" s="1"/>
  <c r="D49" i="2" s="1"/>
  <c r="G50" i="2"/>
  <c r="F41" i="2"/>
  <c r="GA40" i="1"/>
  <c r="GB40" i="1"/>
  <c r="D40" i="1" s="1"/>
  <c r="D41" i="2" s="1"/>
  <c r="G42" i="2"/>
  <c r="F33" i="2"/>
  <c r="GA32" i="1"/>
  <c r="GB32" i="1"/>
  <c r="D32" i="1" s="1"/>
  <c r="D33" i="2" s="1"/>
  <c r="G34" i="2"/>
  <c r="GA24" i="1"/>
  <c r="GB24" i="1"/>
  <c r="D24" i="1" s="1"/>
  <c r="D25" i="2" s="1"/>
  <c r="F25" i="2"/>
  <c r="G26" i="2"/>
  <c r="GA16" i="1"/>
  <c r="GB16" i="1"/>
  <c r="D16" i="1" s="1"/>
  <c r="GA8" i="1"/>
  <c r="GB8" i="1"/>
  <c r="D8" i="1" s="1"/>
  <c r="D9" i="2" s="1"/>
  <c r="F9" i="2"/>
  <c r="G10" i="2"/>
  <c r="GB165" i="1"/>
  <c r="D165" i="1" s="1"/>
  <c r="GA165" i="1"/>
  <c r="GB161" i="1"/>
  <c r="D161" i="1" s="1"/>
  <c r="GA161" i="1"/>
  <c r="G141" i="2"/>
  <c r="F140" i="2"/>
  <c r="GA139" i="1"/>
  <c r="GB139" i="1"/>
  <c r="D139" i="1" s="1"/>
  <c r="D140" i="2" s="1"/>
  <c r="G133" i="2"/>
  <c r="F132" i="2"/>
  <c r="GA131" i="1"/>
  <c r="GB131" i="1"/>
  <c r="D131" i="1" s="1"/>
  <c r="D132" i="2" s="1"/>
  <c r="GA123" i="1"/>
  <c r="GB123" i="1"/>
  <c r="D123" i="1" s="1"/>
  <c r="D124" i="2" s="1"/>
  <c r="G125" i="2"/>
  <c r="F124" i="2"/>
  <c r="GA115" i="1"/>
  <c r="GB115" i="1"/>
  <c r="D115" i="1" s="1"/>
  <c r="D116" i="2" s="1"/>
  <c r="G117" i="2"/>
  <c r="F116" i="2"/>
  <c r="F108" i="2"/>
  <c r="GA107" i="1"/>
  <c r="GB107" i="1"/>
  <c r="D107" i="1" s="1"/>
  <c r="D108" i="2" s="1"/>
  <c r="G109" i="2"/>
  <c r="F100" i="2"/>
  <c r="GA99" i="1"/>
  <c r="GB99" i="1"/>
  <c r="D99" i="1" s="1"/>
  <c r="D100" i="2" s="1"/>
  <c r="G101" i="2"/>
  <c r="F92" i="2"/>
  <c r="G93" i="2"/>
  <c r="GA91" i="1"/>
  <c r="GB91" i="1"/>
  <c r="D91" i="1" s="1"/>
  <c r="D92" i="2" s="1"/>
  <c r="F84" i="2"/>
  <c r="GA83" i="1"/>
  <c r="GB83" i="1"/>
  <c r="D83" i="1" s="1"/>
  <c r="D84" i="2" s="1"/>
  <c r="G85" i="2"/>
  <c r="F76" i="2"/>
  <c r="GA75" i="1"/>
  <c r="GB75" i="1"/>
  <c r="D75" i="1" s="1"/>
  <c r="F68" i="2"/>
  <c r="GA67" i="1"/>
  <c r="GB67" i="1"/>
  <c r="D67" i="1" s="1"/>
  <c r="D68" i="2" s="1"/>
  <c r="G69" i="2"/>
  <c r="F60" i="2"/>
  <c r="GA59" i="1"/>
  <c r="GB59" i="1"/>
  <c r="D59" i="1" s="1"/>
  <c r="D60" i="2" s="1"/>
  <c r="G61" i="2"/>
  <c r="F52" i="2"/>
  <c r="G53" i="2"/>
  <c r="GA51" i="1"/>
  <c r="GB51" i="1"/>
  <c r="D51" i="1" s="1"/>
  <c r="D52" i="2" s="1"/>
  <c r="GA43" i="1"/>
  <c r="GB43" i="1"/>
  <c r="D43" i="1" s="1"/>
  <c r="D44" i="2" s="1"/>
  <c r="G45" i="2"/>
  <c r="F44" i="2"/>
  <c r="GA35" i="1"/>
  <c r="GB35" i="1"/>
  <c r="D35" i="1" s="1"/>
  <c r="D36" i="2" s="1"/>
  <c r="G37" i="2"/>
  <c r="F36" i="2"/>
  <c r="GA27" i="1"/>
  <c r="GB27" i="1"/>
  <c r="D27" i="1" s="1"/>
  <c r="D28" i="2" s="1"/>
  <c r="F28" i="2"/>
  <c r="G29" i="2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A3" i="1"/>
  <c r="GB3" i="1"/>
  <c r="D3" i="1" s="1"/>
  <c r="D4" i="2" s="1"/>
  <c r="G5" i="2"/>
  <c r="C219" i="2"/>
  <c r="C243" i="2"/>
  <c r="C231" i="2"/>
  <c r="C183" i="2"/>
  <c r="C207" i="2"/>
  <c r="C171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21" i="56"/>
  <c r="N118" i="56"/>
  <c r="N119" i="56"/>
  <c r="N122" i="56"/>
  <c r="N120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M17" i="13"/>
  <c r="A105" i="34"/>
  <c r="F105" i="34" s="1"/>
  <c r="F106" i="34"/>
  <c r="D26" i="13"/>
  <c r="D41" i="13" s="1"/>
  <c r="D56" i="13" s="1"/>
  <c r="D71" i="13" s="1"/>
  <c r="D86" i="13" s="1"/>
  <c r="D101" i="13" s="1"/>
  <c r="D116" i="13" s="1"/>
  <c r="E104" i="34"/>
  <c r="A108" i="34"/>
  <c r="Y14" i="13"/>
  <c r="M2" i="13"/>
  <c r="AP2" i="13" l="1"/>
  <c r="O18" i="13"/>
  <c r="D15" i="2"/>
  <c r="M32" i="13"/>
  <c r="M47" i="13" s="1"/>
  <c r="M62" i="13" s="1"/>
  <c r="L17" i="13"/>
  <c r="L2" i="13"/>
  <c r="M3" i="13"/>
  <c r="F108" i="34"/>
  <c r="A109" i="34"/>
  <c r="E105" i="34"/>
  <c r="E108" i="34"/>
  <c r="G104" i="34"/>
  <c r="E107" i="34"/>
  <c r="E106" i="34"/>
  <c r="E109" i="34"/>
  <c r="D104" i="34"/>
  <c r="AO2" i="13" l="1"/>
  <c r="G109" i="34"/>
  <c r="G105" i="34"/>
  <c r="G108" i="34"/>
  <c r="H104" i="34"/>
  <c r="G107" i="34"/>
  <c r="G110" i="34"/>
  <c r="G106" i="34"/>
  <c r="C104" i="34"/>
  <c r="D107" i="34"/>
  <c r="D110" i="34"/>
  <c r="D106" i="34"/>
  <c r="D109" i="34"/>
  <c r="D105" i="34"/>
  <c r="D108" i="34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A110" i="34"/>
  <c r="F109" i="34"/>
  <c r="K2" i="13"/>
  <c r="L3" i="13"/>
  <c r="L32" i="13"/>
  <c r="L47" i="13" s="1"/>
  <c r="L62" i="13" s="1"/>
  <c r="K17" i="13"/>
  <c r="AN2" i="13" l="1"/>
  <c r="K32" i="13"/>
  <c r="K47" i="13" s="1"/>
  <c r="K62" i="13" s="1"/>
  <c r="J17" i="13"/>
  <c r="J2" i="13"/>
  <c r="K3" i="13"/>
  <c r="J13" i="3"/>
  <c r="C13" i="3"/>
  <c r="K13" i="3"/>
  <c r="B28" i="3"/>
  <c r="E13" i="3"/>
  <c r="M13" i="3"/>
  <c r="B12" i="3"/>
  <c r="F13" i="3"/>
  <c r="N13" i="3"/>
  <c r="G13" i="3"/>
  <c r="I13" i="3"/>
  <c r="H13" i="3"/>
  <c r="L13" i="3"/>
  <c r="D13" i="3"/>
  <c r="H106" i="34"/>
  <c r="H109" i="34"/>
  <c r="H105" i="34"/>
  <c r="H108" i="34"/>
  <c r="I104" i="34"/>
  <c r="H107" i="34"/>
  <c r="H111" i="34"/>
  <c r="H110" i="34"/>
  <c r="F110" i="34"/>
  <c r="A111" i="34"/>
  <c r="E110" i="34"/>
  <c r="B12" i="10"/>
  <c r="C13" i="10"/>
  <c r="B28" i="10"/>
  <c r="C107" i="34"/>
  <c r="C111" i="34"/>
  <c r="B104" i="34"/>
  <c r="C110" i="34"/>
  <c r="C106" i="34"/>
  <c r="C109" i="34"/>
  <c r="C105" i="34"/>
  <c r="C108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M2" i="13" l="1"/>
  <c r="B11" i="10"/>
  <c r="C12" i="10"/>
  <c r="D28" i="3"/>
  <c r="L28" i="3"/>
  <c r="E28" i="3"/>
  <c r="M28" i="3"/>
  <c r="G28" i="3"/>
  <c r="H28" i="3"/>
  <c r="I28" i="3"/>
  <c r="C28" i="3"/>
  <c r="K28" i="3"/>
  <c r="B43" i="3"/>
  <c r="B27" i="3"/>
  <c r="N28" i="3"/>
  <c r="F28" i="3"/>
  <c r="J28" i="3"/>
  <c r="A112" i="34"/>
  <c r="F111" i="34"/>
  <c r="E111" i="34"/>
  <c r="D111" i="34"/>
  <c r="G111" i="34"/>
  <c r="B110" i="34"/>
  <c r="B106" i="34"/>
  <c r="B109" i="34"/>
  <c r="B105" i="34"/>
  <c r="B108" i="34"/>
  <c r="B112" i="34"/>
  <c r="B107" i="34"/>
  <c r="B111" i="34"/>
  <c r="E13" i="10"/>
  <c r="F12" i="3"/>
  <c r="N12" i="3"/>
  <c r="G12" i="3"/>
  <c r="I12" i="3"/>
  <c r="J12" i="3"/>
  <c r="B11" i="3"/>
  <c r="C12" i="3"/>
  <c r="K12" i="3"/>
  <c r="E12" i="3"/>
  <c r="M12" i="3"/>
  <c r="D12" i="3"/>
  <c r="H12" i="3"/>
  <c r="L12" i="3"/>
  <c r="J3" i="13"/>
  <c r="I2" i="13"/>
  <c r="I17" i="13"/>
  <c r="J32" i="13"/>
  <c r="J47" i="13" s="1"/>
  <c r="J62" i="13" s="1"/>
  <c r="B43" i="10"/>
  <c r="C28" i="10"/>
  <c r="B27" i="10"/>
  <c r="D13" i="10"/>
  <c r="I110" i="34"/>
  <c r="I106" i="34"/>
  <c r="I109" i="34"/>
  <c r="I105" i="34"/>
  <c r="I108" i="34"/>
  <c r="I112" i="34"/>
  <c r="J104" i="34"/>
  <c r="I107" i="34"/>
  <c r="I111" i="34"/>
  <c r="AL2" i="13" l="1"/>
  <c r="D28" i="10"/>
  <c r="E28" i="10"/>
  <c r="I3" i="13"/>
  <c r="H2" i="13"/>
  <c r="J11" i="3"/>
  <c r="C11" i="3"/>
  <c r="K11" i="3"/>
  <c r="E11" i="3"/>
  <c r="M11" i="3"/>
  <c r="F11" i="3"/>
  <c r="N11" i="3"/>
  <c r="G11" i="3"/>
  <c r="B10" i="3"/>
  <c r="I11" i="3"/>
  <c r="D11" i="3"/>
  <c r="L11" i="3"/>
  <c r="H11" i="3"/>
  <c r="H27" i="3"/>
  <c r="I27" i="3"/>
  <c r="B26" i="3"/>
  <c r="C27" i="3"/>
  <c r="K27" i="3"/>
  <c r="D27" i="3"/>
  <c r="L27" i="3"/>
  <c r="E27" i="3"/>
  <c r="M27" i="3"/>
  <c r="G27" i="3"/>
  <c r="F27" i="3"/>
  <c r="J27" i="3"/>
  <c r="N27" i="3"/>
  <c r="J110" i="34"/>
  <c r="J106" i="34"/>
  <c r="J109" i="34"/>
  <c r="J105" i="34"/>
  <c r="J108" i="34"/>
  <c r="J112" i="34"/>
  <c r="K104" i="34"/>
  <c r="J107" i="34"/>
  <c r="J111" i="34"/>
  <c r="E12" i="10"/>
  <c r="B42" i="3"/>
  <c r="F43" i="3"/>
  <c r="N43" i="3"/>
  <c r="G43" i="3"/>
  <c r="I43" i="3"/>
  <c r="J43" i="3"/>
  <c r="C43" i="3"/>
  <c r="K43" i="3"/>
  <c r="B58" i="3"/>
  <c r="E43" i="3"/>
  <c r="M43" i="3"/>
  <c r="D43" i="3"/>
  <c r="L43" i="3"/>
  <c r="H43" i="3"/>
  <c r="I32" i="13"/>
  <c r="I47" i="13" s="1"/>
  <c r="I62" i="13" s="1"/>
  <c r="H17" i="13"/>
  <c r="D12" i="10"/>
  <c r="B26" i="10"/>
  <c r="C27" i="10"/>
  <c r="B58" i="10"/>
  <c r="B42" i="10"/>
  <c r="C43" i="10"/>
  <c r="F112" i="34"/>
  <c r="A113" i="34"/>
  <c r="E112" i="34"/>
  <c r="D112" i="34"/>
  <c r="G112" i="34"/>
  <c r="C112" i="34"/>
  <c r="H112" i="34"/>
  <c r="B10" i="10"/>
  <c r="C11" i="10"/>
  <c r="AK2" i="13" l="1"/>
  <c r="G17" i="13"/>
  <c r="H32" i="13"/>
  <c r="H47" i="13" s="1"/>
  <c r="H62" i="13" s="1"/>
  <c r="B25" i="10"/>
  <c r="C26" i="10"/>
  <c r="D27" i="10"/>
  <c r="D11" i="10"/>
  <c r="F113" i="34"/>
  <c r="E113" i="34"/>
  <c r="G113" i="34"/>
  <c r="D113" i="34"/>
  <c r="C113" i="34"/>
  <c r="H113" i="34"/>
  <c r="B113" i="34"/>
  <c r="I113" i="34"/>
  <c r="E43" i="10"/>
  <c r="B41" i="10"/>
  <c r="C42" i="10"/>
  <c r="K107" i="34"/>
  <c r="K111" i="34"/>
  <c r="K110" i="34"/>
  <c r="K106" i="34"/>
  <c r="K109" i="34"/>
  <c r="K113" i="34"/>
  <c r="K105" i="34"/>
  <c r="K108" i="34"/>
  <c r="K112" i="34"/>
  <c r="L104" i="34"/>
  <c r="B9" i="10"/>
  <c r="C10" i="10"/>
  <c r="C58" i="10"/>
  <c r="B57" i="10"/>
  <c r="B73" i="10"/>
  <c r="D43" i="10"/>
  <c r="E27" i="10"/>
  <c r="F10" i="3"/>
  <c r="N10" i="3"/>
  <c r="G10" i="3"/>
  <c r="I10" i="3"/>
  <c r="J10" i="3"/>
  <c r="C10" i="3"/>
  <c r="K10" i="3"/>
  <c r="B9" i="3"/>
  <c r="E10" i="3"/>
  <c r="M10" i="3"/>
  <c r="L10" i="3"/>
  <c r="D10" i="3"/>
  <c r="H10" i="3"/>
  <c r="E11" i="10"/>
  <c r="G2" i="13"/>
  <c r="H3" i="13"/>
  <c r="D26" i="3"/>
  <c r="L26" i="3"/>
  <c r="E26" i="3"/>
  <c r="M26" i="3"/>
  <c r="G26" i="3"/>
  <c r="B25" i="3"/>
  <c r="H26" i="3"/>
  <c r="I26" i="3"/>
  <c r="C26" i="3"/>
  <c r="K26" i="3"/>
  <c r="F26" i="3"/>
  <c r="J26" i="3"/>
  <c r="N26" i="3"/>
  <c r="H58" i="3"/>
  <c r="I58" i="3"/>
  <c r="C58" i="3"/>
  <c r="K58" i="3"/>
  <c r="B74" i="3"/>
  <c r="D58" i="3"/>
  <c r="L58" i="3"/>
  <c r="E58" i="3"/>
  <c r="M58" i="3"/>
  <c r="G58" i="3"/>
  <c r="F58" i="3"/>
  <c r="J58" i="3"/>
  <c r="B57" i="3"/>
  <c r="N58" i="3"/>
  <c r="J42" i="3"/>
  <c r="B41" i="3"/>
  <c r="C42" i="3"/>
  <c r="K42" i="3"/>
  <c r="E42" i="3"/>
  <c r="M42" i="3"/>
  <c r="F42" i="3"/>
  <c r="N42" i="3"/>
  <c r="G42" i="3"/>
  <c r="I42" i="3"/>
  <c r="L42" i="3"/>
  <c r="D42" i="3"/>
  <c r="H42" i="3"/>
  <c r="J113" i="34"/>
  <c r="D10" i="10" l="1"/>
  <c r="AJ2" i="13"/>
  <c r="D42" i="10"/>
  <c r="H25" i="3"/>
  <c r="I25" i="3"/>
  <c r="C25" i="3"/>
  <c r="K25" i="3"/>
  <c r="D25" i="3"/>
  <c r="L25" i="3"/>
  <c r="B24" i="3"/>
  <c r="E25" i="3"/>
  <c r="M25" i="3"/>
  <c r="G25" i="3"/>
  <c r="F25" i="3"/>
  <c r="J25" i="3"/>
  <c r="N25" i="3"/>
  <c r="F41" i="3"/>
  <c r="N41" i="3"/>
  <c r="G41" i="3"/>
  <c r="I41" i="3"/>
  <c r="J41" i="3"/>
  <c r="C41" i="3"/>
  <c r="K41" i="3"/>
  <c r="E41" i="3"/>
  <c r="M41" i="3"/>
  <c r="D41" i="3"/>
  <c r="B40" i="3"/>
  <c r="H41" i="3"/>
  <c r="L41" i="3"/>
  <c r="E10" i="10"/>
  <c r="B56" i="10"/>
  <c r="C57" i="10"/>
  <c r="B40" i="10"/>
  <c r="C41" i="10"/>
  <c r="E42" i="10"/>
  <c r="E26" i="10"/>
  <c r="D58" i="10"/>
  <c r="C73" i="10"/>
  <c r="B72" i="10"/>
  <c r="B89" i="10"/>
  <c r="D57" i="3"/>
  <c r="L57" i="3"/>
  <c r="E57" i="3"/>
  <c r="M57" i="3"/>
  <c r="G57" i="3"/>
  <c r="H57" i="3"/>
  <c r="I57" i="3"/>
  <c r="B56" i="3"/>
  <c r="C57" i="3"/>
  <c r="K57" i="3"/>
  <c r="J57" i="3"/>
  <c r="N57" i="3"/>
  <c r="F57" i="3"/>
  <c r="J74" i="3"/>
  <c r="E74" i="3"/>
  <c r="M74" i="3"/>
  <c r="B73" i="3"/>
  <c r="F74" i="3"/>
  <c r="N74" i="3"/>
  <c r="I74" i="3"/>
  <c r="H74" i="3"/>
  <c r="K74" i="3"/>
  <c r="B89" i="3"/>
  <c r="C74" i="3"/>
  <c r="D74" i="3"/>
  <c r="G74" i="3"/>
  <c r="L74" i="3"/>
  <c r="C9" i="10"/>
  <c r="B8" i="10"/>
  <c r="E58" i="10"/>
  <c r="D26" i="10"/>
  <c r="M104" i="34"/>
  <c r="L107" i="34"/>
  <c r="L111" i="34"/>
  <c r="L110" i="34"/>
  <c r="L106" i="34"/>
  <c r="L109" i="34"/>
  <c r="L113" i="34"/>
  <c r="L105" i="34"/>
  <c r="L108" i="34"/>
  <c r="L112" i="34"/>
  <c r="B24" i="10"/>
  <c r="C25" i="10"/>
  <c r="B8" i="3"/>
  <c r="J9" i="3"/>
  <c r="C9" i="3"/>
  <c r="K9" i="3"/>
  <c r="E9" i="3"/>
  <c r="M9" i="3"/>
  <c r="F9" i="3"/>
  <c r="N9" i="3"/>
  <c r="G9" i="3"/>
  <c r="I9" i="3"/>
  <c r="D9" i="3"/>
  <c r="H9" i="3"/>
  <c r="L9" i="3"/>
  <c r="F2" i="13"/>
  <c r="G3" i="13"/>
  <c r="F17" i="13"/>
  <c r="G32" i="13"/>
  <c r="G47" i="13" s="1"/>
  <c r="G62" i="13" s="1"/>
  <c r="AI2" i="13" l="1"/>
  <c r="E9" i="10"/>
  <c r="D73" i="10"/>
  <c r="E25" i="10"/>
  <c r="B23" i="10"/>
  <c r="C24" i="10"/>
  <c r="D41" i="10"/>
  <c r="D24" i="3"/>
  <c r="L24" i="3"/>
  <c r="E24" i="3"/>
  <c r="M24" i="3"/>
  <c r="G24" i="3"/>
  <c r="H24" i="3"/>
  <c r="I24" i="3"/>
  <c r="C24" i="3"/>
  <c r="K24" i="3"/>
  <c r="B23" i="3"/>
  <c r="J24" i="3"/>
  <c r="N24" i="3"/>
  <c r="F24" i="3"/>
  <c r="F73" i="3"/>
  <c r="N73" i="3"/>
  <c r="I73" i="3"/>
  <c r="J73" i="3"/>
  <c r="E73" i="3"/>
  <c r="M73" i="3"/>
  <c r="D73" i="3"/>
  <c r="G73" i="3"/>
  <c r="B72" i="3"/>
  <c r="K73" i="3"/>
  <c r="L73" i="3"/>
  <c r="C73" i="3"/>
  <c r="H73" i="3"/>
  <c r="D57" i="10"/>
  <c r="B39" i="10"/>
  <c r="C40" i="10"/>
  <c r="E17" i="13"/>
  <c r="F32" i="13"/>
  <c r="F47" i="13" s="1"/>
  <c r="F62" i="13" s="1"/>
  <c r="M105" i="34"/>
  <c r="M108" i="34"/>
  <c r="M112" i="34"/>
  <c r="N104" i="34"/>
  <c r="M107" i="34"/>
  <c r="M111" i="34"/>
  <c r="M110" i="34"/>
  <c r="M106" i="34"/>
  <c r="M109" i="34"/>
  <c r="M113" i="34"/>
  <c r="B55" i="3"/>
  <c r="H56" i="3"/>
  <c r="I56" i="3"/>
  <c r="C56" i="3"/>
  <c r="K56" i="3"/>
  <c r="D56" i="3"/>
  <c r="L56" i="3"/>
  <c r="E56" i="3"/>
  <c r="M56" i="3"/>
  <c r="G56" i="3"/>
  <c r="J56" i="3"/>
  <c r="N56" i="3"/>
  <c r="F56" i="3"/>
  <c r="B88" i="10"/>
  <c r="B104" i="10"/>
  <c r="C89" i="10"/>
  <c r="D25" i="10"/>
  <c r="B71" i="10"/>
  <c r="C72" i="10"/>
  <c r="C56" i="10"/>
  <c r="B55" i="10"/>
  <c r="F3" i="13"/>
  <c r="E2" i="13"/>
  <c r="D89" i="3"/>
  <c r="L89" i="3"/>
  <c r="G89" i="3"/>
  <c r="H89" i="3"/>
  <c r="C89" i="3"/>
  <c r="K89" i="3"/>
  <c r="B104" i="3"/>
  <c r="J89" i="3"/>
  <c r="M89" i="3"/>
  <c r="E89" i="3"/>
  <c r="F89" i="3"/>
  <c r="I89" i="3"/>
  <c r="B88" i="3"/>
  <c r="N89" i="3"/>
  <c r="D9" i="10"/>
  <c r="E73" i="10"/>
  <c r="B7" i="10"/>
  <c r="C8" i="10"/>
  <c r="E41" i="10"/>
  <c r="F8" i="3"/>
  <c r="N8" i="3"/>
  <c r="B7" i="3"/>
  <c r="G8" i="3"/>
  <c r="I8" i="3"/>
  <c r="J8" i="3"/>
  <c r="C8" i="3"/>
  <c r="K8" i="3"/>
  <c r="D8" i="3"/>
  <c r="E8" i="3"/>
  <c r="M8" i="3"/>
  <c r="H8" i="3"/>
  <c r="L8" i="3"/>
  <c r="E57" i="10"/>
  <c r="J40" i="3"/>
  <c r="C40" i="3"/>
  <c r="K40" i="3"/>
  <c r="B39" i="3"/>
  <c r="E40" i="3"/>
  <c r="M40" i="3"/>
  <c r="F40" i="3"/>
  <c r="N40" i="3"/>
  <c r="G40" i="3"/>
  <c r="I40" i="3"/>
  <c r="D40" i="3"/>
  <c r="H40" i="3"/>
  <c r="L40" i="3"/>
  <c r="AH2" i="13" l="1"/>
  <c r="D72" i="10"/>
  <c r="E24" i="10"/>
  <c r="E89" i="10"/>
  <c r="E3" i="13"/>
  <c r="B103" i="3"/>
  <c r="F104" i="3"/>
  <c r="N104" i="3"/>
  <c r="I104" i="3"/>
  <c r="J104" i="3"/>
  <c r="E104" i="3"/>
  <c r="M104" i="3"/>
  <c r="L104" i="3"/>
  <c r="C104" i="3"/>
  <c r="D104" i="3"/>
  <c r="G104" i="3"/>
  <c r="H104" i="3"/>
  <c r="K104" i="3"/>
  <c r="B119" i="3"/>
  <c r="D56" i="10"/>
  <c r="J7" i="3"/>
  <c r="C7" i="3"/>
  <c r="K7" i="3"/>
  <c r="E7" i="3"/>
  <c r="M7" i="3"/>
  <c r="F7" i="3"/>
  <c r="N7" i="3"/>
  <c r="G7" i="3"/>
  <c r="H7" i="3"/>
  <c r="I7" i="3"/>
  <c r="L7" i="3"/>
  <c r="D7" i="3"/>
  <c r="B6" i="3"/>
  <c r="B54" i="10"/>
  <c r="C55" i="10"/>
  <c r="F39" i="3"/>
  <c r="N39" i="3"/>
  <c r="G39" i="3"/>
  <c r="I39" i="3"/>
  <c r="B38" i="3"/>
  <c r="J39" i="3"/>
  <c r="C39" i="3"/>
  <c r="K39" i="3"/>
  <c r="E39" i="3"/>
  <c r="M39" i="3"/>
  <c r="D39" i="3"/>
  <c r="H39" i="3"/>
  <c r="L39" i="3"/>
  <c r="H88" i="3"/>
  <c r="B87" i="3"/>
  <c r="C88" i="3"/>
  <c r="K88" i="3"/>
  <c r="D88" i="3"/>
  <c r="L88" i="3"/>
  <c r="G88" i="3"/>
  <c r="F88" i="3"/>
  <c r="I88" i="3"/>
  <c r="M88" i="3"/>
  <c r="N88" i="3"/>
  <c r="E88" i="3"/>
  <c r="J88" i="3"/>
  <c r="C39" i="10"/>
  <c r="B38" i="10"/>
  <c r="D40" i="10"/>
  <c r="N105" i="34"/>
  <c r="N108" i="34"/>
  <c r="N112" i="34"/>
  <c r="N107" i="34"/>
  <c r="N111" i="34"/>
  <c r="N110" i="34"/>
  <c r="N106" i="34"/>
  <c r="N109" i="34"/>
  <c r="N113" i="34"/>
  <c r="B119" i="10"/>
  <c r="B103" i="10"/>
  <c r="C104" i="10"/>
  <c r="H23" i="3"/>
  <c r="I23" i="3"/>
  <c r="C23" i="3"/>
  <c r="K23" i="3"/>
  <c r="D23" i="3"/>
  <c r="L23" i="3"/>
  <c r="E23" i="3"/>
  <c r="M23" i="3"/>
  <c r="B22" i="3"/>
  <c r="G23" i="3"/>
  <c r="J23" i="3"/>
  <c r="N23" i="3"/>
  <c r="F23" i="3"/>
  <c r="D8" i="10"/>
  <c r="E56" i="10"/>
  <c r="C71" i="10"/>
  <c r="B70" i="10"/>
  <c r="E40" i="10"/>
  <c r="D55" i="3"/>
  <c r="L55" i="3"/>
  <c r="B54" i="3"/>
  <c r="E55" i="3"/>
  <c r="M55" i="3"/>
  <c r="G55" i="3"/>
  <c r="H55" i="3"/>
  <c r="I55" i="3"/>
  <c r="C55" i="3"/>
  <c r="K55" i="3"/>
  <c r="F55" i="3"/>
  <c r="J55" i="3"/>
  <c r="N55" i="3"/>
  <c r="E8" i="10"/>
  <c r="B6" i="10"/>
  <c r="C7" i="10"/>
  <c r="D89" i="10"/>
  <c r="E72" i="10"/>
  <c r="D24" i="10"/>
  <c r="B87" i="10"/>
  <c r="C88" i="10"/>
  <c r="E32" i="13"/>
  <c r="E47" i="13" s="1"/>
  <c r="E62" i="13" s="1"/>
  <c r="J72" i="3"/>
  <c r="E72" i="3"/>
  <c r="M72" i="3"/>
  <c r="F72" i="3"/>
  <c r="N72" i="3"/>
  <c r="I72" i="3"/>
  <c r="C72" i="3"/>
  <c r="G72" i="3"/>
  <c r="B71" i="3"/>
  <c r="H72" i="3"/>
  <c r="K72" i="3"/>
  <c r="L72" i="3"/>
  <c r="D72" i="3"/>
  <c r="B22" i="10"/>
  <c r="C23" i="10"/>
  <c r="AG2" i="13" l="1"/>
  <c r="D104" i="10"/>
  <c r="E71" i="10"/>
  <c r="E55" i="10"/>
  <c r="B102" i="10"/>
  <c r="C103" i="10"/>
  <c r="H119" i="3"/>
  <c r="C119" i="3"/>
  <c r="K119" i="3"/>
  <c r="B135" i="3"/>
  <c r="D119" i="3"/>
  <c r="L119" i="3"/>
  <c r="G119" i="3"/>
  <c r="B118" i="3"/>
  <c r="N119" i="3"/>
  <c r="E119" i="3"/>
  <c r="F119" i="3"/>
  <c r="I119" i="3"/>
  <c r="J119" i="3"/>
  <c r="M119" i="3"/>
  <c r="C22" i="10"/>
  <c r="B21" i="10"/>
  <c r="C87" i="10"/>
  <c r="B86" i="10"/>
  <c r="B118" i="10"/>
  <c r="C119" i="10"/>
  <c r="B134" i="10"/>
  <c r="D87" i="3"/>
  <c r="L87" i="3"/>
  <c r="G87" i="3"/>
  <c r="B86" i="3"/>
  <c r="H87" i="3"/>
  <c r="C87" i="3"/>
  <c r="K87" i="3"/>
  <c r="E87" i="3"/>
  <c r="I87" i="3"/>
  <c r="J87" i="3"/>
  <c r="M87" i="3"/>
  <c r="N87" i="3"/>
  <c r="F87" i="3"/>
  <c r="B53" i="10"/>
  <c r="C54" i="10"/>
  <c r="E104" i="10"/>
  <c r="D23" i="10"/>
  <c r="E39" i="10"/>
  <c r="F6" i="3"/>
  <c r="N6" i="3"/>
  <c r="G6" i="3"/>
  <c r="B5" i="3"/>
  <c r="I6" i="3"/>
  <c r="J6" i="3"/>
  <c r="C6" i="3"/>
  <c r="K6" i="3"/>
  <c r="D6" i="3"/>
  <c r="L6" i="3"/>
  <c r="E6" i="3"/>
  <c r="M6" i="3"/>
  <c r="H6" i="3"/>
  <c r="D71" i="10"/>
  <c r="H54" i="3"/>
  <c r="I54" i="3"/>
  <c r="C54" i="3"/>
  <c r="K54" i="3"/>
  <c r="D54" i="3"/>
  <c r="L54" i="3"/>
  <c r="E54" i="3"/>
  <c r="M54" i="3"/>
  <c r="G54" i="3"/>
  <c r="B53" i="3"/>
  <c r="F54" i="3"/>
  <c r="N54" i="3"/>
  <c r="J54" i="3"/>
  <c r="J38" i="3"/>
  <c r="C38" i="3"/>
  <c r="K38" i="3"/>
  <c r="E38" i="3"/>
  <c r="M38" i="3"/>
  <c r="F38" i="3"/>
  <c r="N38" i="3"/>
  <c r="B37" i="3"/>
  <c r="G38" i="3"/>
  <c r="I38" i="3"/>
  <c r="H38" i="3"/>
  <c r="L38" i="3"/>
  <c r="D38" i="3"/>
  <c r="D7" i="10"/>
  <c r="D55" i="10"/>
  <c r="E23" i="10"/>
  <c r="B37" i="10"/>
  <c r="C38" i="10"/>
  <c r="D39" i="10"/>
  <c r="J103" i="3"/>
  <c r="E103" i="3"/>
  <c r="M103" i="3"/>
  <c r="F103" i="3"/>
  <c r="N103" i="3"/>
  <c r="I103" i="3"/>
  <c r="H103" i="3"/>
  <c r="B102" i="3"/>
  <c r="K103" i="3"/>
  <c r="C103" i="3"/>
  <c r="D103" i="3"/>
  <c r="G103" i="3"/>
  <c r="L103" i="3"/>
  <c r="F71" i="3"/>
  <c r="N71" i="3"/>
  <c r="I71" i="3"/>
  <c r="J71" i="3"/>
  <c r="B70" i="3"/>
  <c r="E71" i="3"/>
  <c r="M71" i="3"/>
  <c r="L71" i="3"/>
  <c r="C71" i="3"/>
  <c r="D71" i="3"/>
  <c r="G71" i="3"/>
  <c r="H71" i="3"/>
  <c r="K71" i="3"/>
  <c r="B5" i="10"/>
  <c r="C6" i="10"/>
  <c r="B69" i="10"/>
  <c r="C70" i="10"/>
  <c r="B21" i="3"/>
  <c r="D22" i="3"/>
  <c r="L22" i="3"/>
  <c r="E22" i="3"/>
  <c r="M22" i="3"/>
  <c r="G22" i="3"/>
  <c r="H22" i="3"/>
  <c r="I22" i="3"/>
  <c r="C22" i="3"/>
  <c r="K22" i="3"/>
  <c r="F22" i="3"/>
  <c r="J22" i="3"/>
  <c r="N22" i="3"/>
  <c r="E88" i="10"/>
  <c r="D88" i="10"/>
  <c r="E7" i="10"/>
  <c r="E54" i="10" l="1"/>
  <c r="D54" i="10"/>
  <c r="AF2" i="13"/>
  <c r="E87" i="10"/>
  <c r="D22" i="10"/>
  <c r="F102" i="3"/>
  <c r="N102" i="3"/>
  <c r="I102" i="3"/>
  <c r="J102" i="3"/>
  <c r="E102" i="3"/>
  <c r="M102" i="3"/>
  <c r="D102" i="3"/>
  <c r="G102" i="3"/>
  <c r="K102" i="3"/>
  <c r="L102" i="3"/>
  <c r="C102" i="3"/>
  <c r="H102" i="3"/>
  <c r="B101" i="3"/>
  <c r="E6" i="10"/>
  <c r="B133" i="10"/>
  <c r="C134" i="10"/>
  <c r="B149" i="10"/>
  <c r="E119" i="10"/>
  <c r="D119" i="10"/>
  <c r="D6" i="10"/>
  <c r="B20" i="10"/>
  <c r="C21" i="10"/>
  <c r="D118" i="3"/>
  <c r="L118" i="3"/>
  <c r="G118" i="3"/>
  <c r="H118" i="3"/>
  <c r="B117" i="3"/>
  <c r="C118" i="3"/>
  <c r="K118" i="3"/>
  <c r="J118" i="3"/>
  <c r="M118" i="3"/>
  <c r="E118" i="3"/>
  <c r="F118" i="3"/>
  <c r="I118" i="3"/>
  <c r="N118" i="3"/>
  <c r="B69" i="3"/>
  <c r="J70" i="3"/>
  <c r="E70" i="3"/>
  <c r="M70" i="3"/>
  <c r="F70" i="3"/>
  <c r="N70" i="3"/>
  <c r="I70" i="3"/>
  <c r="H70" i="3"/>
  <c r="K70" i="3"/>
  <c r="C70" i="3"/>
  <c r="D70" i="3"/>
  <c r="G70" i="3"/>
  <c r="L70" i="3"/>
  <c r="C102" i="10"/>
  <c r="B101" i="10"/>
  <c r="E103" i="10"/>
  <c r="D87" i="10"/>
  <c r="H21" i="3"/>
  <c r="B20" i="3"/>
  <c r="I21" i="3"/>
  <c r="C21" i="3"/>
  <c r="K21" i="3"/>
  <c r="D21" i="3"/>
  <c r="L21" i="3"/>
  <c r="E21" i="3"/>
  <c r="M21" i="3"/>
  <c r="G21" i="3"/>
  <c r="F21" i="3"/>
  <c r="N21" i="3"/>
  <c r="J21" i="3"/>
  <c r="D70" i="10"/>
  <c r="J135" i="3"/>
  <c r="E135" i="3"/>
  <c r="M135" i="3"/>
  <c r="B134" i="3"/>
  <c r="F135" i="3"/>
  <c r="N135" i="3"/>
  <c r="I135" i="3"/>
  <c r="C135" i="3"/>
  <c r="G135" i="3"/>
  <c r="H135" i="3"/>
  <c r="K135" i="3"/>
  <c r="B150" i="3"/>
  <c r="L135" i="3"/>
  <c r="D135" i="3"/>
  <c r="D103" i="10"/>
  <c r="E22" i="10"/>
  <c r="D53" i="3"/>
  <c r="L53" i="3"/>
  <c r="E53" i="3"/>
  <c r="M53" i="3"/>
  <c r="B52" i="3"/>
  <c r="G53" i="3"/>
  <c r="H53" i="3"/>
  <c r="I53" i="3"/>
  <c r="C53" i="3"/>
  <c r="K53" i="3"/>
  <c r="N53" i="3"/>
  <c r="F53" i="3"/>
  <c r="J53" i="3"/>
  <c r="E70" i="10"/>
  <c r="C37" i="10"/>
  <c r="B36" i="10"/>
  <c r="E38" i="10"/>
  <c r="J5" i="3"/>
  <c r="C5" i="3"/>
  <c r="K5" i="3"/>
  <c r="E5" i="3"/>
  <c r="M5" i="3"/>
  <c r="B4" i="3"/>
  <c r="F5" i="3"/>
  <c r="N5" i="3"/>
  <c r="G5" i="3"/>
  <c r="H5" i="3"/>
  <c r="I5" i="3"/>
  <c r="D5" i="3"/>
  <c r="L5" i="3"/>
  <c r="C53" i="10"/>
  <c r="B52" i="10"/>
  <c r="B117" i="10"/>
  <c r="C118" i="10"/>
  <c r="B85" i="10"/>
  <c r="C86" i="10"/>
  <c r="H86" i="3"/>
  <c r="C86" i="3"/>
  <c r="K86" i="3"/>
  <c r="D86" i="3"/>
  <c r="L86" i="3"/>
  <c r="G86" i="3"/>
  <c r="N86" i="3"/>
  <c r="B85" i="3"/>
  <c r="E86" i="3"/>
  <c r="F86" i="3"/>
  <c r="I86" i="3"/>
  <c r="J86" i="3"/>
  <c r="M86" i="3"/>
  <c r="B68" i="10"/>
  <c r="C69" i="10"/>
  <c r="F37" i="3"/>
  <c r="N37" i="3"/>
  <c r="G37" i="3"/>
  <c r="I37" i="3"/>
  <c r="J37" i="3"/>
  <c r="C37" i="3"/>
  <c r="K37" i="3"/>
  <c r="E37" i="3"/>
  <c r="M37" i="3"/>
  <c r="H37" i="3"/>
  <c r="L37" i="3"/>
  <c r="B36" i="3"/>
  <c r="D37" i="3"/>
  <c r="B4" i="10"/>
  <c r="C4" i="10" s="1"/>
  <c r="C5" i="10"/>
  <c r="D38" i="10"/>
  <c r="AE2" i="13" l="1"/>
  <c r="D5" i="10"/>
  <c r="D134" i="10"/>
  <c r="E53" i="10"/>
  <c r="D102" i="10"/>
  <c r="D85" i="3"/>
  <c r="L85" i="3"/>
  <c r="G85" i="3"/>
  <c r="H85" i="3"/>
  <c r="C85" i="3"/>
  <c r="K85" i="3"/>
  <c r="J85" i="3"/>
  <c r="M85" i="3"/>
  <c r="B84" i="3"/>
  <c r="E85" i="3"/>
  <c r="F85" i="3"/>
  <c r="I85" i="3"/>
  <c r="N85" i="3"/>
  <c r="H150" i="3"/>
  <c r="I150" i="3"/>
  <c r="C150" i="3"/>
  <c r="K150" i="3"/>
  <c r="B165" i="3"/>
  <c r="D150" i="3"/>
  <c r="L150" i="3"/>
  <c r="E150" i="3"/>
  <c r="M150" i="3"/>
  <c r="B149" i="3"/>
  <c r="F150" i="3"/>
  <c r="N150" i="3"/>
  <c r="G150" i="3"/>
  <c r="J150" i="3"/>
  <c r="F134" i="3"/>
  <c r="N134" i="3"/>
  <c r="I134" i="3"/>
  <c r="J134" i="3"/>
  <c r="E134" i="3"/>
  <c r="M134" i="3"/>
  <c r="L134" i="3"/>
  <c r="C134" i="3"/>
  <c r="D134" i="3"/>
  <c r="G134" i="3"/>
  <c r="H134" i="3"/>
  <c r="B133" i="3"/>
  <c r="K134" i="3"/>
  <c r="D20" i="3"/>
  <c r="L20" i="3"/>
  <c r="E20" i="3"/>
  <c r="M20" i="3"/>
  <c r="G20" i="3"/>
  <c r="H20" i="3"/>
  <c r="I20" i="3"/>
  <c r="C20" i="3"/>
  <c r="K20" i="3"/>
  <c r="N20" i="3"/>
  <c r="F20" i="3"/>
  <c r="J20" i="3"/>
  <c r="B19" i="3"/>
  <c r="D69" i="10"/>
  <c r="E118" i="10"/>
  <c r="C85" i="10"/>
  <c r="B84" i="10"/>
  <c r="E69" i="10"/>
  <c r="C20" i="10"/>
  <c r="B19" i="10"/>
  <c r="C19" i="10" s="1"/>
  <c r="J101" i="3"/>
  <c r="B100" i="3"/>
  <c r="E101" i="3"/>
  <c r="M101" i="3"/>
  <c r="F101" i="3"/>
  <c r="N101" i="3"/>
  <c r="I101" i="3"/>
  <c r="C101" i="3"/>
  <c r="G101" i="3"/>
  <c r="H101" i="3"/>
  <c r="K101" i="3"/>
  <c r="L101" i="3"/>
  <c r="D101" i="3"/>
  <c r="J36" i="3"/>
  <c r="C36" i="3"/>
  <c r="K36" i="3"/>
  <c r="E36" i="3"/>
  <c r="M36" i="3"/>
  <c r="F36" i="3"/>
  <c r="N36" i="3"/>
  <c r="G36" i="3"/>
  <c r="B35" i="3"/>
  <c r="I36" i="3"/>
  <c r="D36" i="3"/>
  <c r="H36" i="3"/>
  <c r="L36" i="3"/>
  <c r="B67" i="10"/>
  <c r="C68" i="10"/>
  <c r="F4" i="3"/>
  <c r="N4" i="3"/>
  <c r="G4" i="3"/>
  <c r="I4" i="3"/>
  <c r="J4" i="3"/>
  <c r="C4" i="3"/>
  <c r="K4" i="3"/>
  <c r="D4" i="3"/>
  <c r="L4" i="3"/>
  <c r="E4" i="3"/>
  <c r="M4" i="3"/>
  <c r="H4" i="3"/>
  <c r="E102" i="10"/>
  <c r="D53" i="10"/>
  <c r="E134" i="10"/>
  <c r="B116" i="3"/>
  <c r="H117" i="3"/>
  <c r="C117" i="3"/>
  <c r="K117" i="3"/>
  <c r="D117" i="3"/>
  <c r="L117" i="3"/>
  <c r="G117" i="3"/>
  <c r="F117" i="3"/>
  <c r="I117" i="3"/>
  <c r="M117" i="3"/>
  <c r="N117" i="3"/>
  <c r="E117" i="3"/>
  <c r="J117" i="3"/>
  <c r="H52" i="3"/>
  <c r="I52" i="3"/>
  <c r="C52" i="3"/>
  <c r="K52" i="3"/>
  <c r="B51" i="3"/>
  <c r="D52" i="3"/>
  <c r="L52" i="3"/>
  <c r="E52" i="3"/>
  <c r="M52" i="3"/>
  <c r="G52" i="3"/>
  <c r="F52" i="3"/>
  <c r="J52" i="3"/>
  <c r="N52" i="3"/>
  <c r="E5" i="10"/>
  <c r="F69" i="3"/>
  <c r="N69" i="3"/>
  <c r="I69" i="3"/>
  <c r="J69" i="3"/>
  <c r="E69" i="3"/>
  <c r="M69" i="3"/>
  <c r="D69" i="3"/>
  <c r="G69" i="3"/>
  <c r="K69" i="3"/>
  <c r="L69" i="3"/>
  <c r="B68" i="3"/>
  <c r="C69" i="3"/>
  <c r="H69" i="3"/>
  <c r="C117" i="10"/>
  <c r="B116" i="10"/>
  <c r="D37" i="10"/>
  <c r="E37" i="10"/>
  <c r="E86" i="10"/>
  <c r="D86" i="10"/>
  <c r="B51" i="10"/>
  <c r="C52" i="10"/>
  <c r="B35" i="10"/>
  <c r="C36" i="10"/>
  <c r="D21" i="10"/>
  <c r="B100" i="10"/>
  <c r="C101" i="10"/>
  <c r="E21" i="10"/>
  <c r="C149" i="10"/>
  <c r="B165" i="10"/>
  <c r="B148" i="10"/>
  <c r="D118" i="10"/>
  <c r="B132" i="10"/>
  <c r="C133" i="10"/>
  <c r="E149" i="10" l="1"/>
  <c r="D149" i="10"/>
  <c r="AD2" i="13"/>
  <c r="E117" i="10"/>
  <c r="D117" i="10"/>
  <c r="D36" i="10"/>
  <c r="E20" i="10"/>
  <c r="D133" i="10"/>
  <c r="E36" i="10"/>
  <c r="D68" i="10"/>
  <c r="D85" i="10"/>
  <c r="B147" i="10"/>
  <c r="C148" i="10"/>
  <c r="B34" i="10"/>
  <c r="C34" i="10" s="1"/>
  <c r="C35" i="10"/>
  <c r="B180" i="10"/>
  <c r="C165" i="10"/>
  <c r="B164" i="10"/>
  <c r="C67" i="10"/>
  <c r="B66" i="10"/>
  <c r="J133" i="3"/>
  <c r="E133" i="3"/>
  <c r="M133" i="3"/>
  <c r="F133" i="3"/>
  <c r="N133" i="3"/>
  <c r="I133" i="3"/>
  <c r="B132" i="3"/>
  <c r="H133" i="3"/>
  <c r="K133" i="3"/>
  <c r="C133" i="3"/>
  <c r="D133" i="3"/>
  <c r="G133" i="3"/>
  <c r="L133" i="3"/>
  <c r="E133" i="10"/>
  <c r="B148" i="3"/>
  <c r="D149" i="3"/>
  <c r="L149" i="3"/>
  <c r="E149" i="3"/>
  <c r="M149" i="3"/>
  <c r="G149" i="3"/>
  <c r="H149" i="3"/>
  <c r="I149" i="3"/>
  <c r="J149" i="3"/>
  <c r="C149" i="3"/>
  <c r="K149" i="3"/>
  <c r="F149" i="3"/>
  <c r="N149" i="3"/>
  <c r="E85" i="10"/>
  <c r="B115" i="10"/>
  <c r="C116" i="10"/>
  <c r="D51" i="3"/>
  <c r="L51" i="3"/>
  <c r="E51" i="3"/>
  <c r="M51" i="3"/>
  <c r="G51" i="3"/>
  <c r="H51" i="3"/>
  <c r="B50" i="3"/>
  <c r="I51" i="3"/>
  <c r="C51" i="3"/>
  <c r="K51" i="3"/>
  <c r="F51" i="3"/>
  <c r="J51" i="3"/>
  <c r="N51" i="3"/>
  <c r="B83" i="10"/>
  <c r="C84" i="10"/>
  <c r="H84" i="3"/>
  <c r="C84" i="3"/>
  <c r="K84" i="3"/>
  <c r="D84" i="3"/>
  <c r="L84" i="3"/>
  <c r="B83" i="3"/>
  <c r="G84" i="3"/>
  <c r="F84" i="3"/>
  <c r="I84" i="3"/>
  <c r="M84" i="3"/>
  <c r="N84" i="3"/>
  <c r="E84" i="3"/>
  <c r="J84" i="3"/>
  <c r="E52" i="10"/>
  <c r="D4" i="10"/>
  <c r="B50" i="10"/>
  <c r="C51" i="10"/>
  <c r="E68" i="10"/>
  <c r="F100" i="3"/>
  <c r="N100" i="3"/>
  <c r="I100" i="3"/>
  <c r="B99" i="3"/>
  <c r="J100" i="3"/>
  <c r="E100" i="3"/>
  <c r="M100" i="3"/>
  <c r="L100" i="3"/>
  <c r="C100" i="3"/>
  <c r="D100" i="3"/>
  <c r="G100" i="3"/>
  <c r="H100" i="3"/>
  <c r="K100" i="3"/>
  <c r="C132" i="10"/>
  <c r="B131" i="10"/>
  <c r="D101" i="10"/>
  <c r="D116" i="3"/>
  <c r="L116" i="3"/>
  <c r="G116" i="3"/>
  <c r="H116" i="3"/>
  <c r="C116" i="3"/>
  <c r="K116" i="3"/>
  <c r="B115" i="3"/>
  <c r="E116" i="3"/>
  <c r="I116" i="3"/>
  <c r="J116" i="3"/>
  <c r="M116" i="3"/>
  <c r="N116" i="3"/>
  <c r="F116" i="3"/>
  <c r="J68" i="3"/>
  <c r="E68" i="3"/>
  <c r="M68" i="3"/>
  <c r="F68" i="3"/>
  <c r="N68" i="3"/>
  <c r="I68" i="3"/>
  <c r="C68" i="3"/>
  <c r="G68" i="3"/>
  <c r="H68" i="3"/>
  <c r="K68" i="3"/>
  <c r="B67" i="3"/>
  <c r="L68" i="3"/>
  <c r="D68" i="3"/>
  <c r="E4" i="10"/>
  <c r="E101" i="10"/>
  <c r="H19" i="3"/>
  <c r="I19" i="3"/>
  <c r="C19" i="3"/>
  <c r="K19" i="3"/>
  <c r="D19" i="3"/>
  <c r="L19" i="3"/>
  <c r="E19" i="3"/>
  <c r="M19" i="3"/>
  <c r="G19" i="3"/>
  <c r="F19" i="3"/>
  <c r="J19" i="3"/>
  <c r="N19" i="3"/>
  <c r="B99" i="10"/>
  <c r="C100" i="10"/>
  <c r="D52" i="10"/>
  <c r="J165" i="3"/>
  <c r="E165" i="3"/>
  <c r="M165" i="3"/>
  <c r="B164" i="3"/>
  <c r="F165" i="3"/>
  <c r="N165" i="3"/>
  <c r="H165" i="3"/>
  <c r="I165" i="3"/>
  <c r="C165" i="3"/>
  <c r="D165" i="3"/>
  <c r="B180" i="3"/>
  <c r="G165" i="3"/>
  <c r="K165" i="3"/>
  <c r="L165" i="3"/>
  <c r="B34" i="3"/>
  <c r="F35" i="3"/>
  <c r="N35" i="3"/>
  <c r="G35" i="3"/>
  <c r="I35" i="3"/>
  <c r="J35" i="3"/>
  <c r="C35" i="3"/>
  <c r="K35" i="3"/>
  <c r="E35" i="3"/>
  <c r="M35" i="3"/>
  <c r="D35" i="3"/>
  <c r="L35" i="3"/>
  <c r="H35" i="3"/>
  <c r="D20" i="10"/>
  <c r="AC2" i="13" l="1"/>
  <c r="D19" i="10"/>
  <c r="E148" i="10"/>
  <c r="D116" i="10"/>
  <c r="F67" i="3"/>
  <c r="N67" i="3"/>
  <c r="B66" i="3"/>
  <c r="I67" i="3"/>
  <c r="J67" i="3"/>
  <c r="E67" i="3"/>
  <c r="M67" i="3"/>
  <c r="L67" i="3"/>
  <c r="C67" i="3"/>
  <c r="D67" i="3"/>
  <c r="G67" i="3"/>
  <c r="H67" i="3"/>
  <c r="K67" i="3"/>
  <c r="E19" i="10"/>
  <c r="C131" i="10"/>
  <c r="B130" i="10"/>
  <c r="D180" i="3"/>
  <c r="L180" i="3"/>
  <c r="G180" i="3"/>
  <c r="H180" i="3"/>
  <c r="C180" i="3"/>
  <c r="K180" i="3"/>
  <c r="B196" i="3"/>
  <c r="M180" i="3"/>
  <c r="N180" i="3"/>
  <c r="B179" i="3"/>
  <c r="E180" i="3"/>
  <c r="F180" i="3"/>
  <c r="I180" i="3"/>
  <c r="J180" i="3"/>
  <c r="E67" i="10"/>
  <c r="D165" i="10"/>
  <c r="D35" i="10"/>
  <c r="E165" i="10"/>
  <c r="J99" i="3"/>
  <c r="E99" i="3"/>
  <c r="M99" i="3"/>
  <c r="F99" i="3"/>
  <c r="N99" i="3"/>
  <c r="I99" i="3"/>
  <c r="H99" i="3"/>
  <c r="K99" i="3"/>
  <c r="B98" i="3"/>
  <c r="C99" i="3"/>
  <c r="D99" i="3"/>
  <c r="G99" i="3"/>
  <c r="L99" i="3"/>
  <c r="B82" i="3"/>
  <c r="D83" i="3"/>
  <c r="L83" i="3"/>
  <c r="G83" i="3"/>
  <c r="H83" i="3"/>
  <c r="C83" i="3"/>
  <c r="K83" i="3"/>
  <c r="E83" i="3"/>
  <c r="I83" i="3"/>
  <c r="J83" i="3"/>
  <c r="M83" i="3"/>
  <c r="N83" i="3"/>
  <c r="F83" i="3"/>
  <c r="D132" i="10"/>
  <c r="E35" i="10"/>
  <c r="H50" i="3"/>
  <c r="I50" i="3"/>
  <c r="C50" i="3"/>
  <c r="K50" i="3"/>
  <c r="D50" i="3"/>
  <c r="L50" i="3"/>
  <c r="E50" i="3"/>
  <c r="M50" i="3"/>
  <c r="G50" i="3"/>
  <c r="B49" i="3"/>
  <c r="F50" i="3"/>
  <c r="J50" i="3"/>
  <c r="N50" i="3"/>
  <c r="C115" i="10"/>
  <c r="B114" i="10"/>
  <c r="E100" i="10"/>
  <c r="B82" i="10"/>
  <c r="C83" i="10"/>
  <c r="C180" i="10"/>
  <c r="B179" i="10"/>
  <c r="B195" i="10"/>
  <c r="E84" i="10"/>
  <c r="E51" i="10"/>
  <c r="J34" i="3"/>
  <c r="C34" i="3"/>
  <c r="K34" i="3"/>
  <c r="E34" i="3"/>
  <c r="M34" i="3"/>
  <c r="F34" i="3"/>
  <c r="N34" i="3"/>
  <c r="G34" i="3"/>
  <c r="I34" i="3"/>
  <c r="L34" i="3"/>
  <c r="D34" i="3"/>
  <c r="H34" i="3"/>
  <c r="D67" i="10"/>
  <c r="E116" i="10"/>
  <c r="D100" i="10"/>
  <c r="D84" i="10"/>
  <c r="E132" i="10"/>
  <c r="D148" i="10"/>
  <c r="B65" i="10"/>
  <c r="C66" i="10"/>
  <c r="C147" i="10"/>
  <c r="B146" i="10"/>
  <c r="B98" i="10"/>
  <c r="C99" i="10"/>
  <c r="D51" i="10"/>
  <c r="H148" i="3"/>
  <c r="I148" i="3"/>
  <c r="C148" i="3"/>
  <c r="K148" i="3"/>
  <c r="D148" i="3"/>
  <c r="L148" i="3"/>
  <c r="E148" i="3"/>
  <c r="M148" i="3"/>
  <c r="F148" i="3"/>
  <c r="N148" i="3"/>
  <c r="B147" i="3"/>
  <c r="G148" i="3"/>
  <c r="J148" i="3"/>
  <c r="F132" i="3"/>
  <c r="N132" i="3"/>
  <c r="I132" i="3"/>
  <c r="J132" i="3"/>
  <c r="B131" i="3"/>
  <c r="E132" i="3"/>
  <c r="M132" i="3"/>
  <c r="D132" i="3"/>
  <c r="G132" i="3"/>
  <c r="K132" i="3"/>
  <c r="L132" i="3"/>
  <c r="C132" i="3"/>
  <c r="H132" i="3"/>
  <c r="B163" i="10"/>
  <c r="C164" i="10"/>
  <c r="F164" i="3"/>
  <c r="N164" i="3"/>
  <c r="I164" i="3"/>
  <c r="J164" i="3"/>
  <c r="B163" i="3"/>
  <c r="D164" i="3"/>
  <c r="L164" i="3"/>
  <c r="E164" i="3"/>
  <c r="M164" i="3"/>
  <c r="H164" i="3"/>
  <c r="K164" i="3"/>
  <c r="C164" i="3"/>
  <c r="G164" i="3"/>
  <c r="H115" i="3"/>
  <c r="C115" i="3"/>
  <c r="K115" i="3"/>
  <c r="D115" i="3"/>
  <c r="L115" i="3"/>
  <c r="G115" i="3"/>
  <c r="N115" i="3"/>
  <c r="E115" i="3"/>
  <c r="F115" i="3"/>
  <c r="I115" i="3"/>
  <c r="J115" i="3"/>
  <c r="M115" i="3"/>
  <c r="B114" i="3"/>
  <c r="C50" i="10"/>
  <c r="B49" i="10"/>
  <c r="C49" i="10" s="1"/>
  <c r="D66" i="10" l="1"/>
  <c r="D115" i="10"/>
  <c r="AB2" i="13"/>
  <c r="D131" i="10"/>
  <c r="E147" i="10"/>
  <c r="D147" i="10"/>
  <c r="E50" i="10"/>
  <c r="D83" i="10"/>
  <c r="D180" i="10"/>
  <c r="B162" i="10"/>
  <c r="C163" i="10"/>
  <c r="E83" i="10"/>
  <c r="D164" i="10"/>
  <c r="B130" i="3"/>
  <c r="J131" i="3"/>
  <c r="E131" i="3"/>
  <c r="M131" i="3"/>
  <c r="F131" i="3"/>
  <c r="N131" i="3"/>
  <c r="I131" i="3"/>
  <c r="C131" i="3"/>
  <c r="G131" i="3"/>
  <c r="H131" i="3"/>
  <c r="K131" i="3"/>
  <c r="L131" i="3"/>
  <c r="D131" i="3"/>
  <c r="C65" i="10"/>
  <c r="B64" i="10"/>
  <c r="C64" i="10" s="1"/>
  <c r="D34" i="10"/>
  <c r="D49" i="3"/>
  <c r="L49" i="3"/>
  <c r="E49" i="3"/>
  <c r="M49" i="3"/>
  <c r="G49" i="3"/>
  <c r="H49" i="3"/>
  <c r="I49" i="3"/>
  <c r="C49" i="3"/>
  <c r="K49" i="3"/>
  <c r="J49" i="3"/>
  <c r="N49" i="3"/>
  <c r="F49" i="3"/>
  <c r="H82" i="3"/>
  <c r="C82" i="3"/>
  <c r="K82" i="3"/>
  <c r="D82" i="3"/>
  <c r="L82" i="3"/>
  <c r="G82" i="3"/>
  <c r="N82" i="3"/>
  <c r="E82" i="3"/>
  <c r="F82" i="3"/>
  <c r="B81" i="3"/>
  <c r="I82" i="3"/>
  <c r="J82" i="3"/>
  <c r="M82" i="3"/>
  <c r="C130" i="10"/>
  <c r="B129" i="10"/>
  <c r="J163" i="3"/>
  <c r="E163" i="3"/>
  <c r="M163" i="3"/>
  <c r="F163" i="3"/>
  <c r="N163" i="3"/>
  <c r="B162" i="3"/>
  <c r="H163" i="3"/>
  <c r="I163" i="3"/>
  <c r="C163" i="3"/>
  <c r="D163" i="3"/>
  <c r="G163" i="3"/>
  <c r="K163" i="3"/>
  <c r="L163" i="3"/>
  <c r="E131" i="10"/>
  <c r="B81" i="10"/>
  <c r="C82" i="10"/>
  <c r="B195" i="3"/>
  <c r="F196" i="3"/>
  <c r="N196" i="3"/>
  <c r="I196" i="3"/>
  <c r="J196" i="3"/>
  <c r="E196" i="3"/>
  <c r="M196" i="3"/>
  <c r="C196" i="3"/>
  <c r="D196" i="3"/>
  <c r="G196" i="3"/>
  <c r="H196" i="3"/>
  <c r="K196" i="3"/>
  <c r="B211" i="3"/>
  <c r="L196" i="3"/>
  <c r="E115" i="10"/>
  <c r="E180" i="10"/>
  <c r="B113" i="10"/>
  <c r="C114" i="10"/>
  <c r="D99" i="10"/>
  <c r="E66" i="10"/>
  <c r="E164" i="10"/>
  <c r="E34" i="10"/>
  <c r="D114" i="3"/>
  <c r="L114" i="3"/>
  <c r="B113" i="3"/>
  <c r="G114" i="3"/>
  <c r="H114" i="3"/>
  <c r="C114" i="3"/>
  <c r="K114" i="3"/>
  <c r="J114" i="3"/>
  <c r="M114" i="3"/>
  <c r="E114" i="3"/>
  <c r="F114" i="3"/>
  <c r="I114" i="3"/>
  <c r="N114" i="3"/>
  <c r="B97" i="10"/>
  <c r="C98" i="10"/>
  <c r="C146" i="10"/>
  <c r="B145" i="10"/>
  <c r="C195" i="10"/>
  <c r="B194" i="10"/>
  <c r="B210" i="10"/>
  <c r="D50" i="10"/>
  <c r="F98" i="3"/>
  <c r="N98" i="3"/>
  <c r="I98" i="3"/>
  <c r="J98" i="3"/>
  <c r="E98" i="3"/>
  <c r="M98" i="3"/>
  <c r="D98" i="3"/>
  <c r="G98" i="3"/>
  <c r="K98" i="3"/>
  <c r="B97" i="3"/>
  <c r="L98" i="3"/>
  <c r="C98" i="3"/>
  <c r="H98" i="3"/>
  <c r="E99" i="10"/>
  <c r="J66" i="3"/>
  <c r="E66" i="3"/>
  <c r="M66" i="3"/>
  <c r="B65" i="3"/>
  <c r="F66" i="3"/>
  <c r="N66" i="3"/>
  <c r="I66" i="3"/>
  <c r="H66" i="3"/>
  <c r="K66" i="3"/>
  <c r="C66" i="3"/>
  <c r="D66" i="3"/>
  <c r="G66" i="3"/>
  <c r="L66" i="3"/>
  <c r="H179" i="3"/>
  <c r="B178" i="3"/>
  <c r="C179" i="3"/>
  <c r="K179" i="3"/>
  <c r="D179" i="3"/>
  <c r="L179" i="3"/>
  <c r="G179" i="3"/>
  <c r="I179" i="3"/>
  <c r="J179" i="3"/>
  <c r="M179" i="3"/>
  <c r="N179" i="3"/>
  <c r="E179" i="3"/>
  <c r="F179" i="3"/>
  <c r="B178" i="10"/>
  <c r="C179" i="10"/>
  <c r="B146" i="3"/>
  <c r="D147" i="3"/>
  <c r="L147" i="3"/>
  <c r="E147" i="3"/>
  <c r="M147" i="3"/>
  <c r="G147" i="3"/>
  <c r="H147" i="3"/>
  <c r="I147" i="3"/>
  <c r="J147" i="3"/>
  <c r="C147" i="3"/>
  <c r="K147" i="3"/>
  <c r="F147" i="3"/>
  <c r="N147" i="3"/>
  <c r="AA2" i="13" l="1"/>
  <c r="E65" i="10"/>
  <c r="D98" i="10"/>
  <c r="D163" i="10"/>
  <c r="D130" i="10"/>
  <c r="E163" i="10"/>
  <c r="E114" i="10"/>
  <c r="D65" i="10"/>
  <c r="H113" i="3"/>
  <c r="C113" i="3"/>
  <c r="K113" i="3"/>
  <c r="B112" i="3"/>
  <c r="D113" i="3"/>
  <c r="L113" i="3"/>
  <c r="G113" i="3"/>
  <c r="F113" i="3"/>
  <c r="I113" i="3"/>
  <c r="M113" i="3"/>
  <c r="N113" i="3"/>
  <c r="E113" i="3"/>
  <c r="J113" i="3"/>
  <c r="C113" i="10"/>
  <c r="B112" i="10"/>
  <c r="J195" i="3"/>
  <c r="E195" i="3"/>
  <c r="M195" i="3"/>
  <c r="F195" i="3"/>
  <c r="N195" i="3"/>
  <c r="I195" i="3"/>
  <c r="B194" i="3"/>
  <c r="K195" i="3"/>
  <c r="L195" i="3"/>
  <c r="C195" i="3"/>
  <c r="D195" i="3"/>
  <c r="G195" i="3"/>
  <c r="H195" i="3"/>
  <c r="D178" i="3"/>
  <c r="L178" i="3"/>
  <c r="G178" i="3"/>
  <c r="B177" i="3"/>
  <c r="H178" i="3"/>
  <c r="C178" i="3"/>
  <c r="K178" i="3"/>
  <c r="E178" i="3"/>
  <c r="F178" i="3"/>
  <c r="I178" i="3"/>
  <c r="J178" i="3"/>
  <c r="M178" i="3"/>
  <c r="N178" i="3"/>
  <c r="B128" i="10"/>
  <c r="C129" i="10"/>
  <c r="D195" i="10"/>
  <c r="D146" i="10"/>
  <c r="E179" i="10"/>
  <c r="E98" i="10"/>
  <c r="B144" i="10"/>
  <c r="C145" i="10"/>
  <c r="D114" i="10"/>
  <c r="B80" i="10"/>
  <c r="C80" i="10" s="1"/>
  <c r="C81" i="10"/>
  <c r="E49" i="10"/>
  <c r="E130" i="10"/>
  <c r="C194" i="10"/>
  <c r="B193" i="10"/>
  <c r="E146" i="10"/>
  <c r="H146" i="3"/>
  <c r="B145" i="3"/>
  <c r="I146" i="3"/>
  <c r="C146" i="3"/>
  <c r="K146" i="3"/>
  <c r="D146" i="3"/>
  <c r="L146" i="3"/>
  <c r="E146" i="3"/>
  <c r="M146" i="3"/>
  <c r="F146" i="3"/>
  <c r="N146" i="3"/>
  <c r="G146" i="3"/>
  <c r="J146" i="3"/>
  <c r="F162" i="3"/>
  <c r="N162" i="3"/>
  <c r="G162" i="3"/>
  <c r="I162" i="3"/>
  <c r="J162" i="3"/>
  <c r="D162" i="3"/>
  <c r="L162" i="3"/>
  <c r="B161" i="3"/>
  <c r="E162" i="3"/>
  <c r="M162" i="3"/>
  <c r="K162" i="3"/>
  <c r="C162" i="3"/>
  <c r="H162" i="3"/>
  <c r="D49" i="10"/>
  <c r="F130" i="3"/>
  <c r="N130" i="3"/>
  <c r="I130" i="3"/>
  <c r="J130" i="3"/>
  <c r="E130" i="3"/>
  <c r="M130" i="3"/>
  <c r="L130" i="3"/>
  <c r="B129" i="3"/>
  <c r="C130" i="3"/>
  <c r="D130" i="3"/>
  <c r="G130" i="3"/>
  <c r="H130" i="3"/>
  <c r="K130" i="3"/>
  <c r="B209" i="10"/>
  <c r="C210" i="10"/>
  <c r="B225" i="10"/>
  <c r="F65" i="3"/>
  <c r="N65" i="3"/>
  <c r="I65" i="3"/>
  <c r="J65" i="3"/>
  <c r="E65" i="3"/>
  <c r="M65" i="3"/>
  <c r="D65" i="3"/>
  <c r="G65" i="3"/>
  <c r="K65" i="3"/>
  <c r="L65" i="3"/>
  <c r="C65" i="3"/>
  <c r="H65" i="3"/>
  <c r="J97" i="3"/>
  <c r="E97" i="3"/>
  <c r="M97" i="3"/>
  <c r="F97" i="3"/>
  <c r="N97" i="3"/>
  <c r="B96" i="3"/>
  <c r="I97" i="3"/>
  <c r="C97" i="3"/>
  <c r="G97" i="3"/>
  <c r="H97" i="3"/>
  <c r="K97" i="3"/>
  <c r="L97" i="3"/>
  <c r="D97" i="3"/>
  <c r="C211" i="3"/>
  <c r="K211" i="3"/>
  <c r="B226" i="3"/>
  <c r="G211" i="3"/>
  <c r="I211" i="3"/>
  <c r="J211" i="3"/>
  <c r="L211" i="3"/>
  <c r="M211" i="3"/>
  <c r="D211" i="3"/>
  <c r="N211" i="3"/>
  <c r="E211" i="3"/>
  <c r="F211" i="3"/>
  <c r="B210" i="3"/>
  <c r="H211" i="3"/>
  <c r="E195" i="10"/>
  <c r="E82" i="10"/>
  <c r="D82" i="10"/>
  <c r="C178" i="10"/>
  <c r="B177" i="10"/>
  <c r="B96" i="10"/>
  <c r="C97" i="10"/>
  <c r="D179" i="10"/>
  <c r="D81" i="3"/>
  <c r="L81" i="3"/>
  <c r="G81" i="3"/>
  <c r="H81" i="3"/>
  <c r="C81" i="3"/>
  <c r="K81" i="3"/>
  <c r="J81" i="3"/>
  <c r="M81" i="3"/>
  <c r="E81" i="3"/>
  <c r="B80" i="3"/>
  <c r="F81" i="3"/>
  <c r="I81" i="3"/>
  <c r="N81" i="3"/>
  <c r="C162" i="10"/>
  <c r="B161" i="10"/>
  <c r="E81" i="10" l="1"/>
  <c r="D194" i="10"/>
  <c r="Z2" i="13"/>
  <c r="E97" i="10"/>
  <c r="B176" i="10"/>
  <c r="C177" i="10"/>
  <c r="E226" i="3"/>
  <c r="M226" i="3"/>
  <c r="I226" i="3"/>
  <c r="F226" i="3"/>
  <c r="B241" i="3"/>
  <c r="G226" i="3"/>
  <c r="H226" i="3"/>
  <c r="J226" i="3"/>
  <c r="K226" i="3"/>
  <c r="L226" i="3"/>
  <c r="B225" i="3"/>
  <c r="C226" i="3"/>
  <c r="N226" i="3"/>
  <c r="D226" i="3"/>
  <c r="E64" i="10"/>
  <c r="E129" i="10"/>
  <c r="B192" i="10"/>
  <c r="C193" i="10"/>
  <c r="B143" i="10"/>
  <c r="C144" i="10"/>
  <c r="H177" i="3"/>
  <c r="C177" i="3"/>
  <c r="K177" i="3"/>
  <c r="D177" i="3"/>
  <c r="L177" i="3"/>
  <c r="G177" i="3"/>
  <c r="E177" i="3"/>
  <c r="F177" i="3"/>
  <c r="I177" i="3"/>
  <c r="B176" i="3"/>
  <c r="J177" i="3"/>
  <c r="M177" i="3"/>
  <c r="N177" i="3"/>
  <c r="E194" i="10"/>
  <c r="D145" i="10"/>
  <c r="E178" i="10"/>
  <c r="B111" i="10"/>
  <c r="C112" i="10"/>
  <c r="B208" i="10"/>
  <c r="C209" i="10"/>
  <c r="E145" i="10"/>
  <c r="F194" i="3"/>
  <c r="N194" i="3"/>
  <c r="I194" i="3"/>
  <c r="J194" i="3"/>
  <c r="E194" i="3"/>
  <c r="M194" i="3"/>
  <c r="G194" i="3"/>
  <c r="B193" i="3"/>
  <c r="H194" i="3"/>
  <c r="K194" i="3"/>
  <c r="L194" i="3"/>
  <c r="C194" i="3"/>
  <c r="D194" i="3"/>
  <c r="H80" i="3"/>
  <c r="C80" i="3"/>
  <c r="K80" i="3"/>
  <c r="D80" i="3"/>
  <c r="L80" i="3"/>
  <c r="G80" i="3"/>
  <c r="F80" i="3"/>
  <c r="I80" i="3"/>
  <c r="M80" i="3"/>
  <c r="N80" i="3"/>
  <c r="E80" i="3"/>
  <c r="J80" i="3"/>
  <c r="D97" i="10"/>
  <c r="D178" i="10"/>
  <c r="E113" i="10"/>
  <c r="D113" i="10"/>
  <c r="B160" i="10"/>
  <c r="C161" i="10"/>
  <c r="B95" i="10"/>
  <c r="C95" i="10" s="1"/>
  <c r="C96" i="10"/>
  <c r="D210" i="10"/>
  <c r="B95" i="3"/>
  <c r="F96" i="3"/>
  <c r="N96" i="3"/>
  <c r="I96" i="3"/>
  <c r="J96" i="3"/>
  <c r="E96" i="3"/>
  <c r="M96" i="3"/>
  <c r="L96" i="3"/>
  <c r="C96" i="3"/>
  <c r="D96" i="3"/>
  <c r="G96" i="3"/>
  <c r="H96" i="3"/>
  <c r="K96" i="3"/>
  <c r="D129" i="10"/>
  <c r="B160" i="3"/>
  <c r="J161" i="3"/>
  <c r="C161" i="3"/>
  <c r="K161" i="3"/>
  <c r="E161" i="3"/>
  <c r="M161" i="3"/>
  <c r="F161" i="3"/>
  <c r="N161" i="3"/>
  <c r="H161" i="3"/>
  <c r="I161" i="3"/>
  <c r="D161" i="3"/>
  <c r="G161" i="3"/>
  <c r="L161" i="3"/>
  <c r="D81" i="10"/>
  <c r="B224" i="10"/>
  <c r="B241" i="10"/>
  <c r="C225" i="10"/>
  <c r="J129" i="3"/>
  <c r="E129" i="3"/>
  <c r="M129" i="3"/>
  <c r="F129" i="3"/>
  <c r="N129" i="3"/>
  <c r="I129" i="3"/>
  <c r="H129" i="3"/>
  <c r="K129" i="3"/>
  <c r="C129" i="3"/>
  <c r="D129" i="3"/>
  <c r="G129" i="3"/>
  <c r="B128" i="3"/>
  <c r="L129" i="3"/>
  <c r="D162" i="10"/>
  <c r="D112" i="3"/>
  <c r="L112" i="3"/>
  <c r="G112" i="3"/>
  <c r="H112" i="3"/>
  <c r="C112" i="3"/>
  <c r="K112" i="3"/>
  <c r="E112" i="3"/>
  <c r="B111" i="3"/>
  <c r="I112" i="3"/>
  <c r="J112" i="3"/>
  <c r="M112" i="3"/>
  <c r="N112" i="3"/>
  <c r="F112" i="3"/>
  <c r="E210" i="10"/>
  <c r="D64" i="10"/>
  <c r="E162" i="10"/>
  <c r="B144" i="3"/>
  <c r="D145" i="3"/>
  <c r="L145" i="3"/>
  <c r="E145" i="3"/>
  <c r="M145" i="3"/>
  <c r="G145" i="3"/>
  <c r="H145" i="3"/>
  <c r="I145" i="3"/>
  <c r="J145" i="3"/>
  <c r="C145" i="3"/>
  <c r="K145" i="3"/>
  <c r="N145" i="3"/>
  <c r="F145" i="3"/>
  <c r="G210" i="3"/>
  <c r="B209" i="3"/>
  <c r="C210" i="3"/>
  <c r="K210" i="3"/>
  <c r="J210" i="3"/>
  <c r="L210" i="3"/>
  <c r="M210" i="3"/>
  <c r="D210" i="3"/>
  <c r="N210" i="3"/>
  <c r="E210" i="3"/>
  <c r="F210" i="3"/>
  <c r="H210" i="3"/>
  <c r="I210" i="3"/>
  <c r="B127" i="10"/>
  <c r="C128" i="10"/>
  <c r="E96" i="10" l="1"/>
  <c r="D177" i="10"/>
  <c r="E225" i="10"/>
  <c r="F128" i="3"/>
  <c r="N128" i="3"/>
  <c r="B127" i="3"/>
  <c r="I128" i="3"/>
  <c r="J128" i="3"/>
  <c r="E128" i="3"/>
  <c r="M128" i="3"/>
  <c r="D128" i="3"/>
  <c r="G128" i="3"/>
  <c r="K128" i="3"/>
  <c r="L128" i="3"/>
  <c r="C128" i="3"/>
  <c r="H128" i="3"/>
  <c r="D193" i="10"/>
  <c r="D176" i="3"/>
  <c r="L176" i="3"/>
  <c r="G176" i="3"/>
  <c r="H176" i="3"/>
  <c r="B175" i="3"/>
  <c r="C176" i="3"/>
  <c r="K176" i="3"/>
  <c r="M176" i="3"/>
  <c r="N176" i="3"/>
  <c r="E176" i="3"/>
  <c r="F176" i="3"/>
  <c r="I176" i="3"/>
  <c r="J176" i="3"/>
  <c r="D225" i="10"/>
  <c r="D209" i="10"/>
  <c r="D96" i="10"/>
  <c r="E193" i="10"/>
  <c r="B110" i="10"/>
  <c r="C110" i="10" s="1"/>
  <c r="C111" i="10"/>
  <c r="G241" i="3"/>
  <c r="C241" i="3"/>
  <c r="K241" i="3"/>
  <c r="B257" i="3"/>
  <c r="M241" i="3"/>
  <c r="B240" i="3"/>
  <c r="D241" i="3"/>
  <c r="N241" i="3"/>
  <c r="E241" i="3"/>
  <c r="F241" i="3"/>
  <c r="H241" i="3"/>
  <c r="I241" i="3"/>
  <c r="J241" i="3"/>
  <c r="L241" i="3"/>
  <c r="B208" i="3"/>
  <c r="C209" i="3"/>
  <c r="K209" i="3"/>
  <c r="G209" i="3"/>
  <c r="L209" i="3"/>
  <c r="M209" i="3"/>
  <c r="D209" i="3"/>
  <c r="N209" i="3"/>
  <c r="E209" i="3"/>
  <c r="F209" i="3"/>
  <c r="H209" i="3"/>
  <c r="I209" i="3"/>
  <c r="J209" i="3"/>
  <c r="D128" i="10"/>
  <c r="J95" i="3"/>
  <c r="E95" i="3"/>
  <c r="M95" i="3"/>
  <c r="F95" i="3"/>
  <c r="N95" i="3"/>
  <c r="I95" i="3"/>
  <c r="H95" i="3"/>
  <c r="K95" i="3"/>
  <c r="C95" i="3"/>
  <c r="D95" i="3"/>
  <c r="G95" i="3"/>
  <c r="L95" i="3"/>
  <c r="D161" i="10"/>
  <c r="C127" i="10"/>
  <c r="B126" i="10"/>
  <c r="E128" i="10"/>
  <c r="E161" i="10"/>
  <c r="B142" i="10"/>
  <c r="C143" i="10"/>
  <c r="I225" i="3"/>
  <c r="E225" i="3"/>
  <c r="M225" i="3"/>
  <c r="G225" i="3"/>
  <c r="H225" i="3"/>
  <c r="J225" i="3"/>
  <c r="K225" i="3"/>
  <c r="L225" i="3"/>
  <c r="C225" i="3"/>
  <c r="N225" i="3"/>
  <c r="D225" i="3"/>
  <c r="B224" i="3"/>
  <c r="F225" i="3"/>
  <c r="B159" i="10"/>
  <c r="C160" i="10"/>
  <c r="D144" i="10"/>
  <c r="E80" i="10"/>
  <c r="H111" i="3"/>
  <c r="C111" i="3"/>
  <c r="K111" i="3"/>
  <c r="D111" i="3"/>
  <c r="L111" i="3"/>
  <c r="G111" i="3"/>
  <c r="N111" i="3"/>
  <c r="E111" i="3"/>
  <c r="B110" i="3"/>
  <c r="F111" i="3"/>
  <c r="I111" i="3"/>
  <c r="J111" i="3"/>
  <c r="M111" i="3"/>
  <c r="E209" i="10"/>
  <c r="E112" i="10"/>
  <c r="F160" i="3"/>
  <c r="N160" i="3"/>
  <c r="B159" i="3"/>
  <c r="G160" i="3"/>
  <c r="I160" i="3"/>
  <c r="J160" i="3"/>
  <c r="C160" i="3"/>
  <c r="D160" i="3"/>
  <c r="L160" i="3"/>
  <c r="E160" i="3"/>
  <c r="M160" i="3"/>
  <c r="H160" i="3"/>
  <c r="K160" i="3"/>
  <c r="D80" i="10"/>
  <c r="E144" i="10"/>
  <c r="H144" i="3"/>
  <c r="I144" i="3"/>
  <c r="C144" i="3"/>
  <c r="K144" i="3"/>
  <c r="D144" i="3"/>
  <c r="L144" i="3"/>
  <c r="E144" i="3"/>
  <c r="M144" i="3"/>
  <c r="F144" i="3"/>
  <c r="N144" i="3"/>
  <c r="G144" i="3"/>
  <c r="B143" i="3"/>
  <c r="J144" i="3"/>
  <c r="D112" i="10"/>
  <c r="B256" i="10"/>
  <c r="B240" i="10"/>
  <c r="C241" i="10"/>
  <c r="J193" i="3"/>
  <c r="B192" i="3"/>
  <c r="E193" i="3"/>
  <c r="M193" i="3"/>
  <c r="F193" i="3"/>
  <c r="N193" i="3"/>
  <c r="I193" i="3"/>
  <c r="C193" i="3"/>
  <c r="D193" i="3"/>
  <c r="G193" i="3"/>
  <c r="H193" i="3"/>
  <c r="K193" i="3"/>
  <c r="L193" i="3"/>
  <c r="C192" i="10"/>
  <c r="B191" i="10"/>
  <c r="B223" i="10"/>
  <c r="C224" i="10"/>
  <c r="C208" i="10"/>
  <c r="B207" i="10"/>
  <c r="E177" i="10"/>
  <c r="B175" i="10"/>
  <c r="C176" i="10"/>
  <c r="E192" i="10" l="1"/>
  <c r="C223" i="10"/>
  <c r="B222" i="10"/>
  <c r="D160" i="10"/>
  <c r="G208" i="3"/>
  <c r="C208" i="3"/>
  <c r="K208" i="3"/>
  <c r="B207" i="3"/>
  <c r="M208" i="3"/>
  <c r="D208" i="3"/>
  <c r="N208" i="3"/>
  <c r="E208" i="3"/>
  <c r="F208" i="3"/>
  <c r="H208" i="3"/>
  <c r="I208" i="3"/>
  <c r="J208" i="3"/>
  <c r="L208" i="3"/>
  <c r="D241" i="10"/>
  <c r="D127" i="10"/>
  <c r="B190" i="10"/>
  <c r="C191" i="10"/>
  <c r="B239" i="10"/>
  <c r="C240" i="10"/>
  <c r="C142" i="10"/>
  <c r="B141" i="10"/>
  <c r="D95" i="10"/>
  <c r="B239" i="3"/>
  <c r="C240" i="3"/>
  <c r="K240" i="3"/>
  <c r="G240" i="3"/>
  <c r="D240" i="3"/>
  <c r="N240" i="3"/>
  <c r="E240" i="3"/>
  <c r="F240" i="3"/>
  <c r="H240" i="3"/>
  <c r="I240" i="3"/>
  <c r="J240" i="3"/>
  <c r="L240" i="3"/>
  <c r="M240" i="3"/>
  <c r="D176" i="10"/>
  <c r="E241" i="10"/>
  <c r="B255" i="10"/>
  <c r="B271" i="10"/>
  <c r="C256" i="10"/>
  <c r="E224" i="10"/>
  <c r="D208" i="10"/>
  <c r="B174" i="10"/>
  <c r="C175" i="10"/>
  <c r="E111" i="10"/>
  <c r="D111" i="10"/>
  <c r="I257" i="3"/>
  <c r="E257" i="3"/>
  <c r="M257" i="3"/>
  <c r="J257" i="3"/>
  <c r="K257" i="3"/>
  <c r="L257" i="3"/>
  <c r="B256" i="3"/>
  <c r="C257" i="3"/>
  <c r="N257" i="3"/>
  <c r="D257" i="3"/>
  <c r="F257" i="3"/>
  <c r="B272" i="3"/>
  <c r="G257" i="3"/>
  <c r="H257" i="3"/>
  <c r="E127" i="10"/>
  <c r="F192" i="3"/>
  <c r="N192" i="3"/>
  <c r="I192" i="3"/>
  <c r="B191" i="3"/>
  <c r="J192" i="3"/>
  <c r="E192" i="3"/>
  <c r="M192" i="3"/>
  <c r="C192" i="3"/>
  <c r="D192" i="3"/>
  <c r="G192" i="3"/>
  <c r="H192" i="3"/>
  <c r="K192" i="3"/>
  <c r="L192" i="3"/>
  <c r="E160" i="10"/>
  <c r="E143" i="10"/>
  <c r="E208" i="10"/>
  <c r="D192" i="10"/>
  <c r="C159" i="10"/>
  <c r="B158" i="10"/>
  <c r="E95" i="10"/>
  <c r="D143" i="10"/>
  <c r="E224" i="3"/>
  <c r="M224" i="3"/>
  <c r="I224" i="3"/>
  <c r="B223" i="3"/>
  <c r="H224" i="3"/>
  <c r="J224" i="3"/>
  <c r="K224" i="3"/>
  <c r="L224" i="3"/>
  <c r="C224" i="3"/>
  <c r="N224" i="3"/>
  <c r="D224" i="3"/>
  <c r="F224" i="3"/>
  <c r="G224" i="3"/>
  <c r="B125" i="10"/>
  <c r="C125" i="10" s="1"/>
  <c r="C126" i="10"/>
  <c r="B206" i="10"/>
  <c r="C207" i="10"/>
  <c r="D143" i="3"/>
  <c r="L143" i="3"/>
  <c r="E143" i="3"/>
  <c r="M143" i="3"/>
  <c r="B142" i="3"/>
  <c r="G143" i="3"/>
  <c r="H143" i="3"/>
  <c r="I143" i="3"/>
  <c r="J143" i="3"/>
  <c r="C143" i="3"/>
  <c r="K143" i="3"/>
  <c r="F143" i="3"/>
  <c r="N143" i="3"/>
  <c r="J159" i="3"/>
  <c r="C159" i="3"/>
  <c r="K159" i="3"/>
  <c r="E159" i="3"/>
  <c r="M159" i="3"/>
  <c r="F159" i="3"/>
  <c r="N159" i="3"/>
  <c r="G159" i="3"/>
  <c r="H159" i="3"/>
  <c r="I159" i="3"/>
  <c r="L159" i="3"/>
  <c r="B158" i="3"/>
  <c r="D159" i="3"/>
  <c r="D224" i="10"/>
  <c r="E176" i="10"/>
  <c r="H175" i="3"/>
  <c r="C175" i="3"/>
  <c r="K175" i="3"/>
  <c r="D175" i="3"/>
  <c r="L175" i="3"/>
  <c r="B174" i="3"/>
  <c r="G175" i="3"/>
  <c r="I175" i="3"/>
  <c r="J175" i="3"/>
  <c r="M175" i="3"/>
  <c r="N175" i="3"/>
  <c r="E175" i="3"/>
  <c r="F175" i="3"/>
  <c r="J127" i="3"/>
  <c r="E127" i="3"/>
  <c r="M127" i="3"/>
  <c r="B126" i="3"/>
  <c r="F127" i="3"/>
  <c r="N127" i="3"/>
  <c r="I127" i="3"/>
  <c r="C127" i="3"/>
  <c r="G127" i="3"/>
  <c r="H127" i="3"/>
  <c r="K127" i="3"/>
  <c r="L127" i="3"/>
  <c r="D127" i="3"/>
  <c r="D110" i="3"/>
  <c r="L110" i="3"/>
  <c r="G110" i="3"/>
  <c r="H110" i="3"/>
  <c r="C110" i="3"/>
  <c r="K110" i="3"/>
  <c r="J110" i="3"/>
  <c r="M110" i="3"/>
  <c r="E110" i="3"/>
  <c r="F110" i="3"/>
  <c r="I110" i="3"/>
  <c r="N110" i="3"/>
  <c r="D175" i="10" l="1"/>
  <c r="E126" i="10"/>
  <c r="D159" i="10"/>
  <c r="D223" i="10"/>
  <c r="B173" i="3"/>
  <c r="D174" i="3"/>
  <c r="L174" i="3"/>
  <c r="G174" i="3"/>
  <c r="H174" i="3"/>
  <c r="C174" i="3"/>
  <c r="K174" i="3"/>
  <c r="E174" i="3"/>
  <c r="F174" i="3"/>
  <c r="I174" i="3"/>
  <c r="J174" i="3"/>
  <c r="M174" i="3"/>
  <c r="N174" i="3"/>
  <c r="E256" i="3"/>
  <c r="M256" i="3"/>
  <c r="I256" i="3"/>
  <c r="K256" i="3"/>
  <c r="L256" i="3"/>
  <c r="C256" i="3"/>
  <c r="N256" i="3"/>
  <c r="D256" i="3"/>
  <c r="B255" i="3"/>
  <c r="F256" i="3"/>
  <c r="G256" i="3"/>
  <c r="H256" i="3"/>
  <c r="J256" i="3"/>
  <c r="B140" i="10"/>
  <c r="C140" i="10" s="1"/>
  <c r="C141" i="10"/>
  <c r="F158" i="3"/>
  <c r="N158" i="3"/>
  <c r="G158" i="3"/>
  <c r="B157" i="3"/>
  <c r="I158" i="3"/>
  <c r="J158" i="3"/>
  <c r="C158" i="3"/>
  <c r="K158" i="3"/>
  <c r="D158" i="3"/>
  <c r="L158" i="3"/>
  <c r="E158" i="3"/>
  <c r="M158" i="3"/>
  <c r="H158" i="3"/>
  <c r="E142" i="10"/>
  <c r="D142" i="10"/>
  <c r="E207" i="10"/>
  <c r="C207" i="3"/>
  <c r="K207" i="3"/>
  <c r="G207" i="3"/>
  <c r="D207" i="3"/>
  <c r="N207" i="3"/>
  <c r="B206" i="3"/>
  <c r="E207" i="3"/>
  <c r="F207" i="3"/>
  <c r="H207" i="3"/>
  <c r="I207" i="3"/>
  <c r="J207" i="3"/>
  <c r="L207" i="3"/>
  <c r="M207" i="3"/>
  <c r="C174" i="10"/>
  <c r="B173" i="10"/>
  <c r="D240" i="10"/>
  <c r="D110" i="10"/>
  <c r="C206" i="10"/>
  <c r="B205" i="10"/>
  <c r="E191" i="10"/>
  <c r="C272" i="3"/>
  <c r="K272" i="3"/>
  <c r="B287" i="3"/>
  <c r="G272" i="3"/>
  <c r="F272" i="3"/>
  <c r="H272" i="3"/>
  <c r="I272" i="3"/>
  <c r="J272" i="3"/>
  <c r="L272" i="3"/>
  <c r="M272" i="3"/>
  <c r="B271" i="3"/>
  <c r="D272" i="3"/>
  <c r="N272" i="3"/>
  <c r="E272" i="3"/>
  <c r="E256" i="10"/>
  <c r="B238" i="10"/>
  <c r="C239" i="10"/>
  <c r="E159" i="10"/>
  <c r="J191" i="3"/>
  <c r="E191" i="3"/>
  <c r="M191" i="3"/>
  <c r="F191" i="3"/>
  <c r="N191" i="3"/>
  <c r="I191" i="3"/>
  <c r="K191" i="3"/>
  <c r="L191" i="3"/>
  <c r="B190" i="3"/>
  <c r="C191" i="3"/>
  <c r="D191" i="3"/>
  <c r="G191" i="3"/>
  <c r="H191" i="3"/>
  <c r="E240" i="10"/>
  <c r="D126" i="10"/>
  <c r="E110" i="10"/>
  <c r="F126" i="3"/>
  <c r="N126" i="3"/>
  <c r="I126" i="3"/>
  <c r="J126" i="3"/>
  <c r="E126" i="3"/>
  <c r="M126" i="3"/>
  <c r="L126" i="3"/>
  <c r="C126" i="3"/>
  <c r="D126" i="3"/>
  <c r="G126" i="3"/>
  <c r="H126" i="3"/>
  <c r="K126" i="3"/>
  <c r="E175" i="10"/>
  <c r="G142" i="3"/>
  <c r="C142" i="3"/>
  <c r="K142" i="3"/>
  <c r="F142" i="3"/>
  <c r="H142" i="3"/>
  <c r="J142" i="3"/>
  <c r="B141" i="3"/>
  <c r="L142" i="3"/>
  <c r="M142" i="3"/>
  <c r="D142" i="3"/>
  <c r="N142" i="3"/>
  <c r="E142" i="3"/>
  <c r="I142" i="3"/>
  <c r="E223" i="10"/>
  <c r="C158" i="10"/>
  <c r="B157" i="10"/>
  <c r="D256" i="10"/>
  <c r="B189" i="10"/>
  <c r="C190" i="10"/>
  <c r="C271" i="10"/>
  <c r="B270" i="10"/>
  <c r="B286" i="10"/>
  <c r="G239" i="3"/>
  <c r="C239" i="3"/>
  <c r="K239" i="3"/>
  <c r="E239" i="3"/>
  <c r="F239" i="3"/>
  <c r="B238" i="3"/>
  <c r="H239" i="3"/>
  <c r="I239" i="3"/>
  <c r="J239" i="3"/>
  <c r="L239" i="3"/>
  <c r="M239" i="3"/>
  <c r="D239" i="3"/>
  <c r="N239" i="3"/>
  <c r="B221" i="10"/>
  <c r="C222" i="10"/>
  <c r="I223" i="3"/>
  <c r="B222" i="3"/>
  <c r="E223" i="3"/>
  <c r="M223" i="3"/>
  <c r="J223" i="3"/>
  <c r="K223" i="3"/>
  <c r="L223" i="3"/>
  <c r="C223" i="3"/>
  <c r="N223" i="3"/>
  <c r="D223" i="3"/>
  <c r="F223" i="3"/>
  <c r="G223" i="3"/>
  <c r="H223" i="3"/>
  <c r="D191" i="10"/>
  <c r="B254" i="10"/>
  <c r="C255" i="10"/>
  <c r="D207" i="10"/>
  <c r="E158" i="10" l="1"/>
  <c r="E255" i="10"/>
  <c r="E222" i="10"/>
  <c r="D141" i="10"/>
  <c r="B237" i="10"/>
  <c r="C238" i="10"/>
  <c r="E271" i="10"/>
  <c r="D206" i="10"/>
  <c r="J157" i="3"/>
  <c r="C157" i="3"/>
  <c r="K157" i="3"/>
  <c r="E157" i="3"/>
  <c r="M157" i="3"/>
  <c r="B156" i="3"/>
  <c r="F157" i="3"/>
  <c r="N157" i="3"/>
  <c r="G157" i="3"/>
  <c r="H157" i="3"/>
  <c r="I157" i="3"/>
  <c r="D157" i="3"/>
  <c r="L157" i="3"/>
  <c r="B156" i="10"/>
  <c r="C156" i="10" s="1"/>
  <c r="C157" i="10"/>
  <c r="B204" i="10"/>
  <c r="C205" i="10"/>
  <c r="E206" i="10"/>
  <c r="C141" i="3"/>
  <c r="K141" i="3"/>
  <c r="G141" i="3"/>
  <c r="H141" i="3"/>
  <c r="I141" i="3"/>
  <c r="L141" i="3"/>
  <c r="M141" i="3"/>
  <c r="D141" i="3"/>
  <c r="N141" i="3"/>
  <c r="E141" i="3"/>
  <c r="F141" i="3"/>
  <c r="J141" i="3"/>
  <c r="I255" i="3"/>
  <c r="E255" i="3"/>
  <c r="M255" i="3"/>
  <c r="L255" i="3"/>
  <c r="C255" i="3"/>
  <c r="N255" i="3"/>
  <c r="D255" i="3"/>
  <c r="F255" i="3"/>
  <c r="G255" i="3"/>
  <c r="B254" i="3"/>
  <c r="H255" i="3"/>
  <c r="J255" i="3"/>
  <c r="K255" i="3"/>
  <c r="B188" i="10"/>
  <c r="C189" i="10"/>
  <c r="E239" i="10"/>
  <c r="B301" i="10"/>
  <c r="C286" i="10"/>
  <c r="B285" i="10"/>
  <c r="E141" i="10"/>
  <c r="D190" i="10"/>
  <c r="D158" i="10"/>
  <c r="D255" i="10"/>
  <c r="D222" i="10"/>
  <c r="B269" i="10"/>
  <c r="C270" i="10"/>
  <c r="D271" i="10"/>
  <c r="D239" i="10"/>
  <c r="E222" i="3"/>
  <c r="M222" i="3"/>
  <c r="I222" i="3"/>
  <c r="K222" i="3"/>
  <c r="B221" i="3"/>
  <c r="L222" i="3"/>
  <c r="C222" i="3"/>
  <c r="N222" i="3"/>
  <c r="D222" i="3"/>
  <c r="F222" i="3"/>
  <c r="G222" i="3"/>
  <c r="H222" i="3"/>
  <c r="J222" i="3"/>
  <c r="E125" i="10"/>
  <c r="B253" i="10"/>
  <c r="C254" i="10"/>
  <c r="C221" i="10"/>
  <c r="B220" i="10"/>
  <c r="C238" i="3"/>
  <c r="K238" i="3"/>
  <c r="G238" i="3"/>
  <c r="F238" i="3"/>
  <c r="H238" i="3"/>
  <c r="I238" i="3"/>
  <c r="B237" i="3"/>
  <c r="J238" i="3"/>
  <c r="L238" i="3"/>
  <c r="M238" i="3"/>
  <c r="D238" i="3"/>
  <c r="N238" i="3"/>
  <c r="E238" i="3"/>
  <c r="D125" i="10"/>
  <c r="F190" i="3"/>
  <c r="N190" i="3"/>
  <c r="I190" i="3"/>
  <c r="J190" i="3"/>
  <c r="E190" i="3"/>
  <c r="M190" i="3"/>
  <c r="G190" i="3"/>
  <c r="H190" i="3"/>
  <c r="K190" i="3"/>
  <c r="B189" i="3"/>
  <c r="L190" i="3"/>
  <c r="C190" i="3"/>
  <c r="D190" i="3"/>
  <c r="E190" i="10"/>
  <c r="G271" i="3"/>
  <c r="B270" i="3"/>
  <c r="C271" i="3"/>
  <c r="K271" i="3"/>
  <c r="H271" i="3"/>
  <c r="I271" i="3"/>
  <c r="J271" i="3"/>
  <c r="L271" i="3"/>
  <c r="M271" i="3"/>
  <c r="D271" i="3"/>
  <c r="N271" i="3"/>
  <c r="E271" i="3"/>
  <c r="F271" i="3"/>
  <c r="E287" i="3"/>
  <c r="M287" i="3"/>
  <c r="I287" i="3"/>
  <c r="B286" i="3"/>
  <c r="C287" i="3"/>
  <c r="N287" i="3"/>
  <c r="D287" i="3"/>
  <c r="F287" i="3"/>
  <c r="B302" i="3"/>
  <c r="G287" i="3"/>
  <c r="H287" i="3"/>
  <c r="J287" i="3"/>
  <c r="K287" i="3"/>
  <c r="L287" i="3"/>
  <c r="B172" i="10"/>
  <c r="C173" i="10"/>
  <c r="E174" i="10"/>
  <c r="B205" i="3"/>
  <c r="G206" i="3"/>
  <c r="C206" i="3"/>
  <c r="K206" i="3"/>
  <c r="E206" i="3"/>
  <c r="F206" i="3"/>
  <c r="H206" i="3"/>
  <c r="I206" i="3"/>
  <c r="J206" i="3"/>
  <c r="L206" i="3"/>
  <c r="M206" i="3"/>
  <c r="D206" i="3"/>
  <c r="N206" i="3"/>
  <c r="D174" i="10"/>
  <c r="H173" i="3"/>
  <c r="C173" i="3"/>
  <c r="K173" i="3"/>
  <c r="D173" i="3"/>
  <c r="L173" i="3"/>
  <c r="G173" i="3"/>
  <c r="E173" i="3"/>
  <c r="F173" i="3"/>
  <c r="I173" i="3"/>
  <c r="J173" i="3"/>
  <c r="B172" i="3"/>
  <c r="M173" i="3"/>
  <c r="N173" i="3"/>
  <c r="E254" i="10" l="1"/>
  <c r="E173" i="10"/>
  <c r="E189" i="10"/>
  <c r="E140" i="10"/>
  <c r="D254" i="10"/>
  <c r="B171" i="10"/>
  <c r="C171" i="10" s="1"/>
  <c r="C172" i="10"/>
  <c r="D286" i="10"/>
  <c r="J189" i="3"/>
  <c r="E189" i="3"/>
  <c r="M189" i="3"/>
  <c r="F189" i="3"/>
  <c r="N189" i="3"/>
  <c r="B188" i="3"/>
  <c r="I189" i="3"/>
  <c r="C189" i="3"/>
  <c r="D189" i="3"/>
  <c r="G189" i="3"/>
  <c r="H189" i="3"/>
  <c r="K189" i="3"/>
  <c r="L189" i="3"/>
  <c r="E238" i="10"/>
  <c r="B219" i="10"/>
  <c r="C220" i="10"/>
  <c r="B187" i="10"/>
  <c r="C188" i="10"/>
  <c r="D157" i="10"/>
  <c r="G237" i="3"/>
  <c r="C237" i="3"/>
  <c r="K237" i="3"/>
  <c r="H237" i="3"/>
  <c r="I237" i="3"/>
  <c r="J237" i="3"/>
  <c r="L237" i="3"/>
  <c r="B236" i="3"/>
  <c r="M237" i="3"/>
  <c r="D237" i="3"/>
  <c r="N237" i="3"/>
  <c r="E237" i="3"/>
  <c r="F237" i="3"/>
  <c r="D221" i="10"/>
  <c r="D205" i="10"/>
  <c r="C270" i="3"/>
  <c r="K270" i="3"/>
  <c r="G270" i="3"/>
  <c r="I270" i="3"/>
  <c r="J270" i="3"/>
  <c r="L270" i="3"/>
  <c r="M270" i="3"/>
  <c r="D270" i="3"/>
  <c r="N270" i="3"/>
  <c r="E270" i="3"/>
  <c r="F270" i="3"/>
  <c r="B269" i="3"/>
  <c r="H270" i="3"/>
  <c r="D140" i="10"/>
  <c r="E286" i="10"/>
  <c r="I286" i="3"/>
  <c r="E286" i="3"/>
  <c r="M286" i="3"/>
  <c r="D286" i="3"/>
  <c r="B285" i="3"/>
  <c r="F286" i="3"/>
  <c r="G286" i="3"/>
  <c r="H286" i="3"/>
  <c r="J286" i="3"/>
  <c r="K286" i="3"/>
  <c r="L286" i="3"/>
  <c r="C286" i="3"/>
  <c r="N286" i="3"/>
  <c r="B252" i="10"/>
  <c r="C253" i="10"/>
  <c r="B284" i="10"/>
  <c r="C285" i="10"/>
  <c r="E157" i="10"/>
  <c r="D173" i="10"/>
  <c r="B253" i="3"/>
  <c r="E254" i="3"/>
  <c r="M254" i="3"/>
  <c r="I254" i="3"/>
  <c r="C254" i="3"/>
  <c r="N254" i="3"/>
  <c r="D254" i="3"/>
  <c r="F254" i="3"/>
  <c r="G254" i="3"/>
  <c r="H254" i="3"/>
  <c r="J254" i="3"/>
  <c r="K254" i="3"/>
  <c r="L254" i="3"/>
  <c r="D270" i="10"/>
  <c r="B203" i="10"/>
  <c r="C204" i="10"/>
  <c r="D172" i="3"/>
  <c r="L172" i="3"/>
  <c r="G172" i="3"/>
  <c r="H172" i="3"/>
  <c r="C172" i="3"/>
  <c r="K172" i="3"/>
  <c r="M172" i="3"/>
  <c r="N172" i="3"/>
  <c r="E172" i="3"/>
  <c r="F172" i="3"/>
  <c r="I172" i="3"/>
  <c r="B171" i="3"/>
  <c r="J172" i="3"/>
  <c r="E205" i="10"/>
  <c r="C205" i="3"/>
  <c r="K205" i="3"/>
  <c r="B204" i="3"/>
  <c r="G205" i="3"/>
  <c r="F205" i="3"/>
  <c r="H205" i="3"/>
  <c r="I205" i="3"/>
  <c r="J205" i="3"/>
  <c r="L205" i="3"/>
  <c r="M205" i="3"/>
  <c r="D205" i="3"/>
  <c r="N205" i="3"/>
  <c r="E205" i="3"/>
  <c r="E270" i="10"/>
  <c r="D189" i="10"/>
  <c r="D238" i="10"/>
  <c r="E221" i="10"/>
  <c r="I221" i="3"/>
  <c r="E221" i="3"/>
  <c r="M221" i="3"/>
  <c r="L221" i="3"/>
  <c r="C221" i="3"/>
  <c r="N221" i="3"/>
  <c r="B220" i="3"/>
  <c r="D221" i="3"/>
  <c r="F221" i="3"/>
  <c r="G221" i="3"/>
  <c r="H221" i="3"/>
  <c r="J221" i="3"/>
  <c r="K221" i="3"/>
  <c r="B268" i="10"/>
  <c r="C269" i="10"/>
  <c r="B317" i="10"/>
  <c r="C301" i="10"/>
  <c r="B300" i="10"/>
  <c r="G302" i="3"/>
  <c r="C302" i="3"/>
  <c r="K302" i="3"/>
  <c r="B318" i="3"/>
  <c r="J302" i="3"/>
  <c r="L302" i="3"/>
  <c r="M302" i="3"/>
  <c r="B301" i="3"/>
  <c r="D302" i="3"/>
  <c r="N302" i="3"/>
  <c r="E302" i="3"/>
  <c r="F302" i="3"/>
  <c r="H302" i="3"/>
  <c r="I302" i="3"/>
  <c r="F156" i="3"/>
  <c r="N156" i="3"/>
  <c r="G156" i="3"/>
  <c r="I156" i="3"/>
  <c r="J156" i="3"/>
  <c r="C156" i="3"/>
  <c r="K156" i="3"/>
  <c r="D156" i="3"/>
  <c r="L156" i="3"/>
  <c r="E156" i="3"/>
  <c r="M156" i="3"/>
  <c r="H156" i="3"/>
  <c r="C237" i="10"/>
  <c r="B236" i="10"/>
  <c r="E220" i="10" l="1"/>
  <c r="E253" i="10"/>
  <c r="E269" i="10"/>
  <c r="D301" i="10"/>
  <c r="B300" i="3"/>
  <c r="C301" i="3"/>
  <c r="K301" i="3"/>
  <c r="G301" i="3"/>
  <c r="L301" i="3"/>
  <c r="M301" i="3"/>
  <c r="D301" i="3"/>
  <c r="N301" i="3"/>
  <c r="E301" i="3"/>
  <c r="F301" i="3"/>
  <c r="H301" i="3"/>
  <c r="I301" i="3"/>
  <c r="J301" i="3"/>
  <c r="B299" i="10"/>
  <c r="C300" i="10"/>
  <c r="D204" i="10"/>
  <c r="G204" i="3"/>
  <c r="C204" i="3"/>
  <c r="K204" i="3"/>
  <c r="H204" i="3"/>
  <c r="I204" i="3"/>
  <c r="B203" i="3"/>
  <c r="J204" i="3"/>
  <c r="L204" i="3"/>
  <c r="M204" i="3"/>
  <c r="D204" i="3"/>
  <c r="N204" i="3"/>
  <c r="E204" i="3"/>
  <c r="F204" i="3"/>
  <c r="D172" i="10"/>
  <c r="I253" i="3"/>
  <c r="E253" i="3"/>
  <c r="M253" i="3"/>
  <c r="D253" i="3"/>
  <c r="F253" i="3"/>
  <c r="G253" i="3"/>
  <c r="H253" i="3"/>
  <c r="J253" i="3"/>
  <c r="K253" i="3"/>
  <c r="B252" i="3"/>
  <c r="L253" i="3"/>
  <c r="C253" i="3"/>
  <c r="N253" i="3"/>
  <c r="D285" i="10"/>
  <c r="D237" i="10"/>
  <c r="D156" i="10"/>
  <c r="D253" i="10"/>
  <c r="C236" i="3"/>
  <c r="K236" i="3"/>
  <c r="B235" i="3"/>
  <c r="G236" i="3"/>
  <c r="I236" i="3"/>
  <c r="J236" i="3"/>
  <c r="L236" i="3"/>
  <c r="M236" i="3"/>
  <c r="D236" i="3"/>
  <c r="N236" i="3"/>
  <c r="E236" i="3"/>
  <c r="F236" i="3"/>
  <c r="H236" i="3"/>
  <c r="C317" i="10"/>
  <c r="B316" i="10"/>
  <c r="B332" i="10"/>
  <c r="B202" i="10"/>
  <c r="C203" i="10"/>
  <c r="E301" i="10"/>
  <c r="E220" i="3"/>
  <c r="M220" i="3"/>
  <c r="I220" i="3"/>
  <c r="C220" i="3"/>
  <c r="N220" i="3"/>
  <c r="D220" i="3"/>
  <c r="F220" i="3"/>
  <c r="B219" i="3"/>
  <c r="G220" i="3"/>
  <c r="H220" i="3"/>
  <c r="J220" i="3"/>
  <c r="K220" i="3"/>
  <c r="L220" i="3"/>
  <c r="E204" i="10"/>
  <c r="E285" i="10"/>
  <c r="D269" i="10"/>
  <c r="I318" i="3"/>
  <c r="E318" i="3"/>
  <c r="M318" i="3"/>
  <c r="G318" i="3"/>
  <c r="H318" i="3"/>
  <c r="J318" i="3"/>
  <c r="K318" i="3"/>
  <c r="L318" i="3"/>
  <c r="B317" i="3"/>
  <c r="C318" i="3"/>
  <c r="N318" i="3"/>
  <c r="D318" i="3"/>
  <c r="F318" i="3"/>
  <c r="B333" i="3"/>
  <c r="E172" i="10"/>
  <c r="D220" i="10"/>
  <c r="B235" i="10"/>
  <c r="C236" i="10"/>
  <c r="B267" i="10"/>
  <c r="C268" i="10"/>
  <c r="B283" i="10"/>
  <c r="C284" i="10"/>
  <c r="E237" i="10"/>
  <c r="C187" i="10"/>
  <c r="B186" i="10"/>
  <c r="C186" i="10" s="1"/>
  <c r="D188" i="10"/>
  <c r="E188" i="10"/>
  <c r="E156" i="10"/>
  <c r="H171" i="3"/>
  <c r="C171" i="3"/>
  <c r="K171" i="3"/>
  <c r="D171" i="3"/>
  <c r="L171" i="3"/>
  <c r="F171" i="3"/>
  <c r="N171" i="3"/>
  <c r="G171" i="3"/>
  <c r="E171" i="3"/>
  <c r="I171" i="3"/>
  <c r="J171" i="3"/>
  <c r="M171" i="3"/>
  <c r="C252" i="10"/>
  <c r="B251" i="10"/>
  <c r="B218" i="10"/>
  <c r="C219" i="10"/>
  <c r="E285" i="3"/>
  <c r="M285" i="3"/>
  <c r="I285" i="3"/>
  <c r="F285" i="3"/>
  <c r="G285" i="3"/>
  <c r="B284" i="3"/>
  <c r="H285" i="3"/>
  <c r="J285" i="3"/>
  <c r="K285" i="3"/>
  <c r="L285" i="3"/>
  <c r="C285" i="3"/>
  <c r="N285" i="3"/>
  <c r="D285" i="3"/>
  <c r="G269" i="3"/>
  <c r="C269" i="3"/>
  <c r="K269" i="3"/>
  <c r="B268" i="3"/>
  <c r="J269" i="3"/>
  <c r="L269" i="3"/>
  <c r="M269" i="3"/>
  <c r="D269" i="3"/>
  <c r="N269" i="3"/>
  <c r="E269" i="3"/>
  <c r="F269" i="3"/>
  <c r="H269" i="3"/>
  <c r="I269" i="3"/>
  <c r="B187" i="3"/>
  <c r="F188" i="3"/>
  <c r="N188" i="3"/>
  <c r="I188" i="3"/>
  <c r="J188" i="3"/>
  <c r="E188" i="3"/>
  <c r="M188" i="3"/>
  <c r="C188" i="3"/>
  <c r="D188" i="3"/>
  <c r="G188" i="3"/>
  <c r="H188" i="3"/>
  <c r="K188" i="3"/>
  <c r="L188" i="3"/>
  <c r="E171" i="10" l="1"/>
  <c r="D187" i="10"/>
  <c r="E317" i="10"/>
  <c r="D219" i="10"/>
  <c r="D236" i="10"/>
  <c r="E268" i="10"/>
  <c r="C333" i="3"/>
  <c r="K333" i="3"/>
  <c r="B348" i="3"/>
  <c r="G333" i="3"/>
  <c r="B332" i="3"/>
  <c r="D333" i="3"/>
  <c r="N333" i="3"/>
  <c r="E333" i="3"/>
  <c r="F333" i="3"/>
  <c r="H333" i="3"/>
  <c r="I333" i="3"/>
  <c r="J333" i="3"/>
  <c r="L333" i="3"/>
  <c r="M333" i="3"/>
  <c r="C268" i="3"/>
  <c r="K268" i="3"/>
  <c r="G268" i="3"/>
  <c r="L268" i="3"/>
  <c r="B267" i="3"/>
  <c r="M268" i="3"/>
  <c r="D268" i="3"/>
  <c r="N268" i="3"/>
  <c r="E268" i="3"/>
  <c r="F268" i="3"/>
  <c r="H268" i="3"/>
  <c r="I268" i="3"/>
  <c r="J268" i="3"/>
  <c r="B282" i="10"/>
  <c r="C283" i="10"/>
  <c r="B331" i="10"/>
  <c r="C332" i="10"/>
  <c r="B347" i="10"/>
  <c r="E203" i="10"/>
  <c r="D300" i="10"/>
  <c r="B201" i="10"/>
  <c r="C201" i="10" s="1"/>
  <c r="C202" i="10"/>
  <c r="E252" i="3"/>
  <c r="M252" i="3"/>
  <c r="I252" i="3"/>
  <c r="F252" i="3"/>
  <c r="G252" i="3"/>
  <c r="H252" i="3"/>
  <c r="J252" i="3"/>
  <c r="K252" i="3"/>
  <c r="L252" i="3"/>
  <c r="C252" i="3"/>
  <c r="N252" i="3"/>
  <c r="B251" i="3"/>
  <c r="D252" i="3"/>
  <c r="E284" i="10"/>
  <c r="D317" i="10"/>
  <c r="B315" i="10"/>
  <c r="C316" i="10"/>
  <c r="E252" i="10"/>
  <c r="C203" i="3"/>
  <c r="K203" i="3"/>
  <c r="G203" i="3"/>
  <c r="I203" i="3"/>
  <c r="J203" i="3"/>
  <c r="L203" i="3"/>
  <c r="B202" i="3"/>
  <c r="M203" i="3"/>
  <c r="D203" i="3"/>
  <c r="N203" i="3"/>
  <c r="E203" i="3"/>
  <c r="F203" i="3"/>
  <c r="H203" i="3"/>
  <c r="C299" i="10"/>
  <c r="B298" i="10"/>
  <c r="B217" i="10"/>
  <c r="C218" i="10"/>
  <c r="B266" i="10"/>
  <c r="C267" i="10"/>
  <c r="E219" i="10"/>
  <c r="E236" i="10"/>
  <c r="E300" i="10"/>
  <c r="J187" i="3"/>
  <c r="E187" i="3"/>
  <c r="M187" i="3"/>
  <c r="F187" i="3"/>
  <c r="N187" i="3"/>
  <c r="I187" i="3"/>
  <c r="K187" i="3"/>
  <c r="L187" i="3"/>
  <c r="C187" i="3"/>
  <c r="D187" i="3"/>
  <c r="G187" i="3"/>
  <c r="H187" i="3"/>
  <c r="E187" i="10"/>
  <c r="I284" i="3"/>
  <c r="B283" i="3"/>
  <c r="E284" i="3"/>
  <c r="M284" i="3"/>
  <c r="G284" i="3"/>
  <c r="H284" i="3"/>
  <c r="J284" i="3"/>
  <c r="K284" i="3"/>
  <c r="L284" i="3"/>
  <c r="C284" i="3"/>
  <c r="N284" i="3"/>
  <c r="D284" i="3"/>
  <c r="F284" i="3"/>
  <c r="D268" i="10"/>
  <c r="D284" i="10"/>
  <c r="C235" i="10"/>
  <c r="B234" i="10"/>
  <c r="E317" i="3"/>
  <c r="M317" i="3"/>
  <c r="I317" i="3"/>
  <c r="H317" i="3"/>
  <c r="J317" i="3"/>
  <c r="K317" i="3"/>
  <c r="L317" i="3"/>
  <c r="C317" i="3"/>
  <c r="N317" i="3"/>
  <c r="D317" i="3"/>
  <c r="B316" i="3"/>
  <c r="F317" i="3"/>
  <c r="G317" i="3"/>
  <c r="B250" i="10"/>
  <c r="C251" i="10"/>
  <c r="D171" i="10"/>
  <c r="B218" i="3"/>
  <c r="I219" i="3"/>
  <c r="E219" i="3"/>
  <c r="M219" i="3"/>
  <c r="D219" i="3"/>
  <c r="F219" i="3"/>
  <c r="G219" i="3"/>
  <c r="H219" i="3"/>
  <c r="J219" i="3"/>
  <c r="K219" i="3"/>
  <c r="L219" i="3"/>
  <c r="C219" i="3"/>
  <c r="N219" i="3"/>
  <c r="G235" i="3"/>
  <c r="C235" i="3"/>
  <c r="K235" i="3"/>
  <c r="J235" i="3"/>
  <c r="L235" i="3"/>
  <c r="M235" i="3"/>
  <c r="D235" i="3"/>
  <c r="N235" i="3"/>
  <c r="E235" i="3"/>
  <c r="B234" i="3"/>
  <c r="F235" i="3"/>
  <c r="H235" i="3"/>
  <c r="I235" i="3"/>
  <c r="D252" i="10"/>
  <c r="D203" i="10"/>
  <c r="G300" i="3"/>
  <c r="C300" i="3"/>
  <c r="K300" i="3"/>
  <c r="M300" i="3"/>
  <c r="D300" i="3"/>
  <c r="N300" i="3"/>
  <c r="E300" i="3"/>
  <c r="F300" i="3"/>
  <c r="B299" i="3"/>
  <c r="H300" i="3"/>
  <c r="I300" i="3"/>
  <c r="J300" i="3"/>
  <c r="L300" i="3"/>
  <c r="D299" i="10" l="1"/>
  <c r="E235" i="10"/>
  <c r="E202" i="10"/>
  <c r="E267" i="10"/>
  <c r="E251" i="10"/>
  <c r="D251" i="10"/>
  <c r="E218" i="10"/>
  <c r="C299" i="3"/>
  <c r="K299" i="3"/>
  <c r="G299" i="3"/>
  <c r="D299" i="3"/>
  <c r="N299" i="3"/>
  <c r="E299" i="3"/>
  <c r="F299" i="3"/>
  <c r="H299" i="3"/>
  <c r="I299" i="3"/>
  <c r="B298" i="3"/>
  <c r="J299" i="3"/>
  <c r="L299" i="3"/>
  <c r="M299" i="3"/>
  <c r="D218" i="10"/>
  <c r="D235" i="10"/>
  <c r="D186" i="10"/>
  <c r="B216" i="10"/>
  <c r="C216" i="10" s="1"/>
  <c r="C217" i="10"/>
  <c r="B330" i="10"/>
  <c r="C331" i="10"/>
  <c r="D332" i="10"/>
  <c r="E316" i="10"/>
  <c r="D202" i="10"/>
  <c r="I316" i="3"/>
  <c r="E316" i="3"/>
  <c r="M316" i="3"/>
  <c r="J316" i="3"/>
  <c r="K316" i="3"/>
  <c r="L316" i="3"/>
  <c r="C316" i="3"/>
  <c r="N316" i="3"/>
  <c r="D316" i="3"/>
  <c r="F316" i="3"/>
  <c r="G316" i="3"/>
  <c r="B315" i="3"/>
  <c r="H316" i="3"/>
  <c r="D283" i="10"/>
  <c r="E186" i="10"/>
  <c r="B297" i="10"/>
  <c r="C298" i="10"/>
  <c r="D202" i="3"/>
  <c r="G202" i="3"/>
  <c r="C202" i="3"/>
  <c r="K202" i="3"/>
  <c r="J202" i="3"/>
  <c r="L202" i="3"/>
  <c r="M202" i="3"/>
  <c r="N202" i="3"/>
  <c r="E202" i="3"/>
  <c r="F202" i="3"/>
  <c r="H202" i="3"/>
  <c r="I202" i="3"/>
  <c r="D267" i="10"/>
  <c r="G332" i="3"/>
  <c r="B331" i="3"/>
  <c r="C332" i="3"/>
  <c r="K332" i="3"/>
  <c r="E332" i="3"/>
  <c r="F332" i="3"/>
  <c r="H332" i="3"/>
  <c r="I332" i="3"/>
  <c r="J332" i="3"/>
  <c r="L332" i="3"/>
  <c r="M332" i="3"/>
  <c r="D332" i="3"/>
  <c r="N332" i="3"/>
  <c r="D316" i="10"/>
  <c r="C315" i="10"/>
  <c r="B314" i="10"/>
  <c r="B281" i="10"/>
  <c r="C282" i="10"/>
  <c r="E332" i="10"/>
  <c r="E218" i="3"/>
  <c r="M218" i="3"/>
  <c r="I218" i="3"/>
  <c r="F218" i="3"/>
  <c r="G218" i="3"/>
  <c r="H218" i="3"/>
  <c r="J218" i="3"/>
  <c r="B217" i="3"/>
  <c r="K218" i="3"/>
  <c r="L218" i="3"/>
  <c r="C218" i="3"/>
  <c r="N218" i="3"/>
  <c r="D218" i="3"/>
  <c r="E283" i="3"/>
  <c r="M283" i="3"/>
  <c r="I283" i="3"/>
  <c r="H283" i="3"/>
  <c r="J283" i="3"/>
  <c r="K283" i="3"/>
  <c r="B282" i="3"/>
  <c r="L283" i="3"/>
  <c r="C283" i="3"/>
  <c r="N283" i="3"/>
  <c r="D283" i="3"/>
  <c r="F283" i="3"/>
  <c r="G283" i="3"/>
  <c r="B266" i="3"/>
  <c r="G267" i="3"/>
  <c r="C267" i="3"/>
  <c r="K267" i="3"/>
  <c r="M267" i="3"/>
  <c r="D267" i="3"/>
  <c r="N267" i="3"/>
  <c r="E267" i="3"/>
  <c r="F267" i="3"/>
  <c r="H267" i="3"/>
  <c r="I267" i="3"/>
  <c r="J267" i="3"/>
  <c r="L267" i="3"/>
  <c r="E348" i="3"/>
  <c r="M348" i="3"/>
  <c r="I348" i="3"/>
  <c r="K348" i="3"/>
  <c r="L348" i="3"/>
  <c r="B347" i="3"/>
  <c r="C348" i="3"/>
  <c r="N348" i="3"/>
  <c r="D348" i="3"/>
  <c r="F348" i="3"/>
  <c r="B363" i="3"/>
  <c r="G348" i="3"/>
  <c r="H348" i="3"/>
  <c r="J348" i="3"/>
  <c r="E299" i="10"/>
  <c r="B233" i="10"/>
  <c r="C234" i="10"/>
  <c r="C234" i="3"/>
  <c r="K234" i="3"/>
  <c r="G234" i="3"/>
  <c r="L234" i="3"/>
  <c r="M234" i="3"/>
  <c r="D234" i="3"/>
  <c r="N234" i="3"/>
  <c r="E234" i="3"/>
  <c r="F234" i="3"/>
  <c r="H234" i="3"/>
  <c r="B233" i="3"/>
  <c r="I234" i="3"/>
  <c r="J234" i="3"/>
  <c r="C250" i="10"/>
  <c r="B249" i="10"/>
  <c r="E283" i="10"/>
  <c r="B265" i="10"/>
  <c r="C266" i="10"/>
  <c r="I251" i="3"/>
  <c r="E251" i="3"/>
  <c r="M251" i="3"/>
  <c r="B250" i="3"/>
  <c r="G251" i="3"/>
  <c r="H251" i="3"/>
  <c r="J251" i="3"/>
  <c r="K251" i="3"/>
  <c r="L251" i="3"/>
  <c r="C251" i="3"/>
  <c r="N251" i="3"/>
  <c r="D251" i="3"/>
  <c r="F251" i="3"/>
  <c r="B346" i="10"/>
  <c r="B362" i="10"/>
  <c r="C347" i="10"/>
  <c r="D282" i="10" l="1"/>
  <c r="D266" i="10"/>
  <c r="D315" i="10"/>
  <c r="E234" i="10"/>
  <c r="E250" i="10"/>
  <c r="D331" i="10"/>
  <c r="C265" i="10"/>
  <c r="B264" i="10"/>
  <c r="B345" i="10"/>
  <c r="C346" i="10"/>
  <c r="B248" i="10"/>
  <c r="C249" i="10"/>
  <c r="B232" i="10"/>
  <c r="C232" i="10" s="1"/>
  <c r="C233" i="10"/>
  <c r="E217" i="10"/>
  <c r="C331" i="3"/>
  <c r="K331" i="3"/>
  <c r="G331" i="3"/>
  <c r="F331" i="3"/>
  <c r="B330" i="3"/>
  <c r="H331" i="3"/>
  <c r="I331" i="3"/>
  <c r="J331" i="3"/>
  <c r="L331" i="3"/>
  <c r="M331" i="3"/>
  <c r="D331" i="3"/>
  <c r="N331" i="3"/>
  <c r="E331" i="3"/>
  <c r="B296" i="10"/>
  <c r="C297" i="10"/>
  <c r="D250" i="10"/>
  <c r="E250" i="3"/>
  <c r="M250" i="3"/>
  <c r="B249" i="3"/>
  <c r="I250" i="3"/>
  <c r="H250" i="3"/>
  <c r="J250" i="3"/>
  <c r="K250" i="3"/>
  <c r="L250" i="3"/>
  <c r="C250" i="3"/>
  <c r="N250" i="3"/>
  <c r="D250" i="3"/>
  <c r="F250" i="3"/>
  <c r="G250" i="3"/>
  <c r="D234" i="10"/>
  <c r="E266" i="10"/>
  <c r="B280" i="10"/>
  <c r="C281" i="10"/>
  <c r="E331" i="10"/>
  <c r="D347" i="10"/>
  <c r="I217" i="3"/>
  <c r="E217" i="3"/>
  <c r="M217" i="3"/>
  <c r="G217" i="3"/>
  <c r="H217" i="3"/>
  <c r="J217" i="3"/>
  <c r="K217" i="3"/>
  <c r="L217" i="3"/>
  <c r="C217" i="3"/>
  <c r="N217" i="3"/>
  <c r="D217" i="3"/>
  <c r="F217" i="3"/>
  <c r="E347" i="10"/>
  <c r="I347" i="3"/>
  <c r="E347" i="3"/>
  <c r="M347" i="3"/>
  <c r="L347" i="3"/>
  <c r="C347" i="3"/>
  <c r="N347" i="3"/>
  <c r="D347" i="3"/>
  <c r="B346" i="3"/>
  <c r="F347" i="3"/>
  <c r="G347" i="3"/>
  <c r="H347" i="3"/>
  <c r="J347" i="3"/>
  <c r="K347" i="3"/>
  <c r="D217" i="10"/>
  <c r="B313" i="10"/>
  <c r="C314" i="10"/>
  <c r="E201" i="10"/>
  <c r="I282" i="3"/>
  <c r="E282" i="3"/>
  <c r="M282" i="3"/>
  <c r="J282" i="3"/>
  <c r="K282" i="3"/>
  <c r="L282" i="3"/>
  <c r="C282" i="3"/>
  <c r="N282" i="3"/>
  <c r="B281" i="3"/>
  <c r="D282" i="3"/>
  <c r="F282" i="3"/>
  <c r="G282" i="3"/>
  <c r="H282" i="3"/>
  <c r="D298" i="10"/>
  <c r="B377" i="10"/>
  <c r="B361" i="10"/>
  <c r="C362" i="10"/>
  <c r="G233" i="3"/>
  <c r="C233" i="3"/>
  <c r="K233" i="3"/>
  <c r="M233" i="3"/>
  <c r="D233" i="3"/>
  <c r="N233" i="3"/>
  <c r="E233" i="3"/>
  <c r="F233" i="3"/>
  <c r="H233" i="3"/>
  <c r="I233" i="3"/>
  <c r="J233" i="3"/>
  <c r="B232" i="3"/>
  <c r="L233" i="3"/>
  <c r="C266" i="3"/>
  <c r="K266" i="3"/>
  <c r="G266" i="3"/>
  <c r="D266" i="3"/>
  <c r="N266" i="3"/>
  <c r="E266" i="3"/>
  <c r="B265" i="3"/>
  <c r="F266" i="3"/>
  <c r="H266" i="3"/>
  <c r="I266" i="3"/>
  <c r="J266" i="3"/>
  <c r="L266" i="3"/>
  <c r="M266" i="3"/>
  <c r="B314" i="3"/>
  <c r="E315" i="3"/>
  <c r="M315" i="3"/>
  <c r="I315" i="3"/>
  <c r="K315" i="3"/>
  <c r="L315" i="3"/>
  <c r="C315" i="3"/>
  <c r="N315" i="3"/>
  <c r="D315" i="3"/>
  <c r="F315" i="3"/>
  <c r="G315" i="3"/>
  <c r="H315" i="3"/>
  <c r="J315" i="3"/>
  <c r="E315" i="10"/>
  <c r="C330" i="10"/>
  <c r="B329" i="10"/>
  <c r="E298" i="10"/>
  <c r="E363" i="3"/>
  <c r="M363" i="3"/>
  <c r="F363" i="3"/>
  <c r="N363" i="3"/>
  <c r="G363" i="3"/>
  <c r="H363" i="3"/>
  <c r="I363" i="3"/>
  <c r="B362" i="3"/>
  <c r="J363" i="3"/>
  <c r="C363" i="3"/>
  <c r="K363" i="3"/>
  <c r="B379" i="3"/>
  <c r="D363" i="3"/>
  <c r="L363" i="3"/>
  <c r="E282" i="10"/>
  <c r="G298" i="3"/>
  <c r="C298" i="3"/>
  <c r="K298" i="3"/>
  <c r="E298" i="3"/>
  <c r="F298" i="3"/>
  <c r="H298" i="3"/>
  <c r="I298" i="3"/>
  <c r="J298" i="3"/>
  <c r="L298" i="3"/>
  <c r="B297" i="3"/>
  <c r="M298" i="3"/>
  <c r="D298" i="3"/>
  <c r="N298" i="3"/>
  <c r="D201" i="10"/>
  <c r="D265" i="10" l="1"/>
  <c r="D281" i="10"/>
  <c r="D249" i="10"/>
  <c r="D330" i="10"/>
  <c r="E314" i="10"/>
  <c r="G379" i="3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D233" i="10"/>
  <c r="D346" i="10"/>
  <c r="E362" i="10"/>
  <c r="G265" i="3"/>
  <c r="C265" i="3"/>
  <c r="K265" i="3"/>
  <c r="E265" i="3"/>
  <c r="F265" i="3"/>
  <c r="H265" i="3"/>
  <c r="B264" i="3"/>
  <c r="I265" i="3"/>
  <c r="J265" i="3"/>
  <c r="L265" i="3"/>
  <c r="M265" i="3"/>
  <c r="D265" i="3"/>
  <c r="N265" i="3"/>
  <c r="C232" i="3"/>
  <c r="K232" i="3"/>
  <c r="G232" i="3"/>
  <c r="D232" i="3"/>
  <c r="N232" i="3"/>
  <c r="E232" i="3"/>
  <c r="F232" i="3"/>
  <c r="H232" i="3"/>
  <c r="I232" i="3"/>
  <c r="J232" i="3"/>
  <c r="L232" i="3"/>
  <c r="M232" i="3"/>
  <c r="D216" i="10"/>
  <c r="E249" i="10"/>
  <c r="B295" i="10"/>
  <c r="C296" i="10"/>
  <c r="B312" i="10"/>
  <c r="C313" i="10"/>
  <c r="C297" i="3"/>
  <c r="K297" i="3"/>
  <c r="B296" i="3"/>
  <c r="G297" i="3"/>
  <c r="F297" i="3"/>
  <c r="H297" i="3"/>
  <c r="I297" i="3"/>
  <c r="J297" i="3"/>
  <c r="L297" i="3"/>
  <c r="M297" i="3"/>
  <c r="D297" i="3"/>
  <c r="N297" i="3"/>
  <c r="E297" i="3"/>
  <c r="B361" i="3"/>
  <c r="I362" i="3"/>
  <c r="J362" i="3"/>
  <c r="C362" i="3"/>
  <c r="K362" i="3"/>
  <c r="D362" i="3"/>
  <c r="L362" i="3"/>
  <c r="E362" i="3"/>
  <c r="M362" i="3"/>
  <c r="F362" i="3"/>
  <c r="N362" i="3"/>
  <c r="G362" i="3"/>
  <c r="H362" i="3"/>
  <c r="D314" i="10"/>
  <c r="I314" i="3"/>
  <c r="E314" i="3"/>
  <c r="M314" i="3"/>
  <c r="B313" i="3"/>
  <c r="L314" i="3"/>
  <c r="C314" i="3"/>
  <c r="N314" i="3"/>
  <c r="D314" i="3"/>
  <c r="F314" i="3"/>
  <c r="G314" i="3"/>
  <c r="H314" i="3"/>
  <c r="J314" i="3"/>
  <c r="K314" i="3"/>
  <c r="E233" i="10"/>
  <c r="E281" i="10"/>
  <c r="G330" i="3"/>
  <c r="C330" i="3"/>
  <c r="K330" i="3"/>
  <c r="H330" i="3"/>
  <c r="I330" i="3"/>
  <c r="B329" i="3"/>
  <c r="J330" i="3"/>
  <c r="L330" i="3"/>
  <c r="M330" i="3"/>
  <c r="D330" i="3"/>
  <c r="N330" i="3"/>
  <c r="E330" i="3"/>
  <c r="F330" i="3"/>
  <c r="E297" i="10"/>
  <c r="B328" i="10"/>
  <c r="C329" i="10"/>
  <c r="E346" i="10"/>
  <c r="B247" i="10"/>
  <c r="C247" i="10" s="1"/>
  <c r="C248" i="10"/>
  <c r="I249" i="3"/>
  <c r="E249" i="3"/>
  <c r="M249" i="3"/>
  <c r="J249" i="3"/>
  <c r="B248" i="3"/>
  <c r="K249" i="3"/>
  <c r="L249" i="3"/>
  <c r="C249" i="3"/>
  <c r="N249" i="3"/>
  <c r="D249" i="3"/>
  <c r="F249" i="3"/>
  <c r="G249" i="3"/>
  <c r="H249" i="3"/>
  <c r="D362" i="10"/>
  <c r="E265" i="10"/>
  <c r="E281" i="3"/>
  <c r="M281" i="3"/>
  <c r="I281" i="3"/>
  <c r="K281" i="3"/>
  <c r="L281" i="3"/>
  <c r="C281" i="3"/>
  <c r="N281" i="3"/>
  <c r="D281" i="3"/>
  <c r="F281" i="3"/>
  <c r="B280" i="3"/>
  <c r="G281" i="3"/>
  <c r="H281" i="3"/>
  <c r="J281" i="3"/>
  <c r="C345" i="10"/>
  <c r="B344" i="10"/>
  <c r="B360" i="10"/>
  <c r="C361" i="10"/>
  <c r="E216" i="10"/>
  <c r="B263" i="10"/>
  <c r="C264" i="10"/>
  <c r="D297" i="10"/>
  <c r="B376" i="10"/>
  <c r="B393" i="10"/>
  <c r="C377" i="10"/>
  <c r="E346" i="3"/>
  <c r="M346" i="3"/>
  <c r="I346" i="3"/>
  <c r="C346" i="3"/>
  <c r="N346" i="3"/>
  <c r="D346" i="3"/>
  <c r="F346" i="3"/>
  <c r="G346" i="3"/>
  <c r="B345" i="3"/>
  <c r="H346" i="3"/>
  <c r="J346" i="3"/>
  <c r="K346" i="3"/>
  <c r="L346" i="3"/>
  <c r="C280" i="10"/>
  <c r="B279" i="10"/>
  <c r="E330" i="10"/>
  <c r="E329" i="10" l="1"/>
  <c r="E361" i="10"/>
  <c r="E296" i="10"/>
  <c r="E232" i="10"/>
  <c r="D377" i="10"/>
  <c r="D329" i="10"/>
  <c r="C264" i="3"/>
  <c r="K264" i="3"/>
  <c r="G264" i="3"/>
  <c r="F264" i="3"/>
  <c r="H264" i="3"/>
  <c r="I264" i="3"/>
  <c r="J264" i="3"/>
  <c r="B263" i="3"/>
  <c r="L264" i="3"/>
  <c r="M264" i="3"/>
  <c r="D264" i="3"/>
  <c r="N264" i="3"/>
  <c r="E264" i="3"/>
  <c r="C263" i="10"/>
  <c r="B262" i="10"/>
  <c r="C262" i="10" s="1"/>
  <c r="D248" i="10"/>
  <c r="E313" i="10"/>
  <c r="E313" i="3"/>
  <c r="M313" i="3"/>
  <c r="I313" i="3"/>
  <c r="C313" i="3"/>
  <c r="N313" i="3"/>
  <c r="B312" i="3"/>
  <c r="D313" i="3"/>
  <c r="F313" i="3"/>
  <c r="G313" i="3"/>
  <c r="H313" i="3"/>
  <c r="J313" i="3"/>
  <c r="K313" i="3"/>
  <c r="L313" i="3"/>
  <c r="C312" i="10"/>
  <c r="B311" i="10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E345" i="10"/>
  <c r="B279" i="3"/>
  <c r="I280" i="3"/>
  <c r="E280" i="3"/>
  <c r="M280" i="3"/>
  <c r="L280" i="3"/>
  <c r="C280" i="3"/>
  <c r="N280" i="3"/>
  <c r="D280" i="3"/>
  <c r="F280" i="3"/>
  <c r="G280" i="3"/>
  <c r="H280" i="3"/>
  <c r="J280" i="3"/>
  <c r="K280" i="3"/>
  <c r="E361" i="3"/>
  <c r="M361" i="3"/>
  <c r="F361" i="3"/>
  <c r="N361" i="3"/>
  <c r="G361" i="3"/>
  <c r="H361" i="3"/>
  <c r="I361" i="3"/>
  <c r="J361" i="3"/>
  <c r="B360" i="3"/>
  <c r="C361" i="3"/>
  <c r="K361" i="3"/>
  <c r="D361" i="3"/>
  <c r="L361" i="3"/>
  <c r="I345" i="3"/>
  <c r="B344" i="3"/>
  <c r="E345" i="3"/>
  <c r="M345" i="3"/>
  <c r="D345" i="3"/>
  <c r="F345" i="3"/>
  <c r="G345" i="3"/>
  <c r="H345" i="3"/>
  <c r="J345" i="3"/>
  <c r="K345" i="3"/>
  <c r="L345" i="3"/>
  <c r="C345" i="3"/>
  <c r="N345" i="3"/>
  <c r="B294" i="10"/>
  <c r="C295" i="10"/>
  <c r="D264" i="10"/>
  <c r="B377" i="3"/>
  <c r="C378" i="3"/>
  <c r="K378" i="3"/>
  <c r="D378" i="3"/>
  <c r="L378" i="3"/>
  <c r="E378" i="3"/>
  <c r="M378" i="3"/>
  <c r="F378" i="3"/>
  <c r="N378" i="3"/>
  <c r="G378" i="3"/>
  <c r="H378" i="3"/>
  <c r="I378" i="3"/>
  <c r="J378" i="3"/>
  <c r="E377" i="10"/>
  <c r="B359" i="10"/>
  <c r="C360" i="10"/>
  <c r="B278" i="10"/>
  <c r="C279" i="10"/>
  <c r="C393" i="10"/>
  <c r="B392" i="10"/>
  <c r="B408" i="10"/>
  <c r="B343" i="10"/>
  <c r="C344" i="10"/>
  <c r="D313" i="10"/>
  <c r="D361" i="10"/>
  <c r="D296" i="10"/>
  <c r="G296" i="3"/>
  <c r="C296" i="3"/>
  <c r="K296" i="3"/>
  <c r="H296" i="3"/>
  <c r="I296" i="3"/>
  <c r="J296" i="3"/>
  <c r="L296" i="3"/>
  <c r="M296" i="3"/>
  <c r="D296" i="3"/>
  <c r="N296" i="3"/>
  <c r="E296" i="3"/>
  <c r="B295" i="3"/>
  <c r="F296" i="3"/>
  <c r="C329" i="3"/>
  <c r="K329" i="3"/>
  <c r="G329" i="3"/>
  <c r="I329" i="3"/>
  <c r="J329" i="3"/>
  <c r="L329" i="3"/>
  <c r="B328" i="3"/>
  <c r="M329" i="3"/>
  <c r="D329" i="3"/>
  <c r="N329" i="3"/>
  <c r="E329" i="3"/>
  <c r="F329" i="3"/>
  <c r="H329" i="3"/>
  <c r="D280" i="10"/>
  <c r="D345" i="10"/>
  <c r="B375" i="10"/>
  <c r="C376" i="10"/>
  <c r="E248" i="3"/>
  <c r="M248" i="3"/>
  <c r="I248" i="3"/>
  <c r="K248" i="3"/>
  <c r="L248" i="3"/>
  <c r="C248" i="3"/>
  <c r="N248" i="3"/>
  <c r="D248" i="3"/>
  <c r="F248" i="3"/>
  <c r="G248" i="3"/>
  <c r="H248" i="3"/>
  <c r="J248" i="3"/>
  <c r="D232" i="10"/>
  <c r="E264" i="10"/>
  <c r="E280" i="10"/>
  <c r="E248" i="10"/>
  <c r="C328" i="10"/>
  <c r="B327" i="10"/>
  <c r="D360" i="10" l="1"/>
  <c r="E312" i="10"/>
  <c r="E344" i="10"/>
  <c r="D312" i="10"/>
  <c r="E279" i="3"/>
  <c r="M279" i="3"/>
  <c r="I279" i="3"/>
  <c r="C279" i="3"/>
  <c r="N279" i="3"/>
  <c r="D279" i="3"/>
  <c r="F279" i="3"/>
  <c r="G279" i="3"/>
  <c r="H279" i="3"/>
  <c r="J279" i="3"/>
  <c r="B278" i="3"/>
  <c r="K279" i="3"/>
  <c r="L279" i="3"/>
  <c r="G263" i="3"/>
  <c r="C263" i="3"/>
  <c r="K263" i="3"/>
  <c r="H263" i="3"/>
  <c r="I263" i="3"/>
  <c r="J263" i="3"/>
  <c r="L263" i="3"/>
  <c r="M263" i="3"/>
  <c r="D263" i="3"/>
  <c r="N263" i="3"/>
  <c r="E263" i="3"/>
  <c r="F263" i="3"/>
  <c r="B327" i="3"/>
  <c r="G328" i="3"/>
  <c r="C328" i="3"/>
  <c r="K328" i="3"/>
  <c r="J328" i="3"/>
  <c r="L328" i="3"/>
  <c r="M328" i="3"/>
  <c r="D328" i="3"/>
  <c r="N328" i="3"/>
  <c r="E328" i="3"/>
  <c r="F328" i="3"/>
  <c r="H328" i="3"/>
  <c r="I328" i="3"/>
  <c r="C295" i="3"/>
  <c r="K295" i="3"/>
  <c r="G295" i="3"/>
  <c r="B294" i="3"/>
  <c r="I295" i="3"/>
  <c r="J295" i="3"/>
  <c r="L295" i="3"/>
  <c r="M295" i="3"/>
  <c r="D295" i="3"/>
  <c r="N295" i="3"/>
  <c r="E295" i="3"/>
  <c r="F295" i="3"/>
  <c r="H295" i="3"/>
  <c r="C343" i="10"/>
  <c r="B342" i="10"/>
  <c r="B293" i="10"/>
  <c r="C294" i="10"/>
  <c r="D279" i="10"/>
  <c r="I312" i="3"/>
  <c r="E312" i="3"/>
  <c r="M312" i="3"/>
  <c r="D312" i="3"/>
  <c r="F312" i="3"/>
  <c r="B311" i="3"/>
  <c r="G312" i="3"/>
  <c r="H312" i="3"/>
  <c r="J312" i="3"/>
  <c r="K312" i="3"/>
  <c r="L312" i="3"/>
  <c r="C312" i="3"/>
  <c r="N312" i="3"/>
  <c r="E263" i="10"/>
  <c r="B310" i="10"/>
  <c r="C311" i="10"/>
  <c r="B423" i="10"/>
  <c r="C408" i="10"/>
  <c r="B407" i="10"/>
  <c r="E376" i="10"/>
  <c r="D344" i="10"/>
  <c r="D393" i="10"/>
  <c r="E247" i="10"/>
  <c r="E328" i="10"/>
  <c r="B391" i="10"/>
  <c r="C392" i="10"/>
  <c r="D376" i="10"/>
  <c r="I360" i="3"/>
  <c r="J360" i="3"/>
  <c r="C360" i="3"/>
  <c r="K360" i="3"/>
  <c r="D360" i="3"/>
  <c r="L360" i="3"/>
  <c r="E360" i="3"/>
  <c r="M360" i="3"/>
  <c r="F360" i="3"/>
  <c r="N360" i="3"/>
  <c r="G360" i="3"/>
  <c r="B359" i="3"/>
  <c r="H360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J409" i="3"/>
  <c r="B374" i="10"/>
  <c r="C375" i="10"/>
  <c r="D295" i="10"/>
  <c r="E360" i="10"/>
  <c r="B326" i="10"/>
  <c r="C327" i="10"/>
  <c r="E344" i="3"/>
  <c r="M344" i="3"/>
  <c r="I344" i="3"/>
  <c r="F344" i="3"/>
  <c r="G344" i="3"/>
  <c r="H344" i="3"/>
  <c r="J344" i="3"/>
  <c r="K344" i="3"/>
  <c r="B343" i="3"/>
  <c r="L344" i="3"/>
  <c r="C344" i="3"/>
  <c r="N344" i="3"/>
  <c r="D344" i="3"/>
  <c r="E279" i="10"/>
  <c r="D263" i="10"/>
  <c r="C278" i="10"/>
  <c r="B277" i="10"/>
  <c r="C277" i="10" s="1"/>
  <c r="E393" i="3"/>
  <c r="M393" i="3"/>
  <c r="F393" i="3"/>
  <c r="N393" i="3"/>
  <c r="G393" i="3"/>
  <c r="H393" i="3"/>
  <c r="I393" i="3"/>
  <c r="J393" i="3"/>
  <c r="B392" i="3"/>
  <c r="C393" i="3"/>
  <c r="K393" i="3"/>
  <c r="D393" i="3"/>
  <c r="L393" i="3"/>
  <c r="E393" i="10"/>
  <c r="B358" i="10"/>
  <c r="C359" i="10"/>
  <c r="G377" i="3"/>
  <c r="B376" i="3"/>
  <c r="H377" i="3"/>
  <c r="I377" i="3"/>
  <c r="J377" i="3"/>
  <c r="C377" i="3"/>
  <c r="K377" i="3"/>
  <c r="D377" i="3"/>
  <c r="L377" i="3"/>
  <c r="E377" i="3"/>
  <c r="M377" i="3"/>
  <c r="F377" i="3"/>
  <c r="N377" i="3"/>
  <c r="D247" i="10"/>
  <c r="D328" i="10"/>
  <c r="E295" i="10"/>
  <c r="D375" i="10" l="1"/>
  <c r="D408" i="10"/>
  <c r="D311" i="10"/>
  <c r="E294" i="10"/>
  <c r="E375" i="10"/>
  <c r="G408" i="3"/>
  <c r="H408" i="3"/>
  <c r="I408" i="3"/>
  <c r="J408" i="3"/>
  <c r="B407" i="3"/>
  <c r="C408" i="3"/>
  <c r="K408" i="3"/>
  <c r="D408" i="3"/>
  <c r="L408" i="3"/>
  <c r="E408" i="3"/>
  <c r="M408" i="3"/>
  <c r="F408" i="3"/>
  <c r="N408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J376" i="3"/>
  <c r="B373" i="10"/>
  <c r="C374" i="10"/>
  <c r="G359" i="3"/>
  <c r="C359" i="3"/>
  <c r="K359" i="3"/>
  <c r="B358" i="3"/>
  <c r="M359" i="3"/>
  <c r="D359" i="3"/>
  <c r="N359" i="3"/>
  <c r="E359" i="3"/>
  <c r="F359" i="3"/>
  <c r="H359" i="3"/>
  <c r="I359" i="3"/>
  <c r="J359" i="3"/>
  <c r="L359" i="3"/>
  <c r="B309" i="10"/>
  <c r="C310" i="10"/>
  <c r="D294" i="10"/>
  <c r="D359" i="10"/>
  <c r="I392" i="3"/>
  <c r="J392" i="3"/>
  <c r="C392" i="3"/>
  <c r="K392" i="3"/>
  <c r="D392" i="3"/>
  <c r="L392" i="3"/>
  <c r="E392" i="3"/>
  <c r="M392" i="3"/>
  <c r="F392" i="3"/>
  <c r="N392" i="3"/>
  <c r="G392" i="3"/>
  <c r="B391" i="3"/>
  <c r="H392" i="3"/>
  <c r="E408" i="10"/>
  <c r="E311" i="3"/>
  <c r="M311" i="3"/>
  <c r="B310" i="3"/>
  <c r="I311" i="3"/>
  <c r="F311" i="3"/>
  <c r="G311" i="3"/>
  <c r="H311" i="3"/>
  <c r="J311" i="3"/>
  <c r="K311" i="3"/>
  <c r="L311" i="3"/>
  <c r="C311" i="3"/>
  <c r="N311" i="3"/>
  <c r="D311" i="3"/>
  <c r="C293" i="10"/>
  <c r="B292" i="10"/>
  <c r="C292" i="10" s="1"/>
  <c r="E327" i="10"/>
  <c r="D262" i="10"/>
  <c r="D278" i="10"/>
  <c r="E392" i="10"/>
  <c r="I343" i="3"/>
  <c r="E343" i="3"/>
  <c r="M343" i="3"/>
  <c r="G343" i="3"/>
  <c r="H343" i="3"/>
  <c r="J343" i="3"/>
  <c r="K343" i="3"/>
  <c r="L343" i="3"/>
  <c r="C343" i="3"/>
  <c r="N343" i="3"/>
  <c r="B342" i="3"/>
  <c r="D343" i="3"/>
  <c r="F343" i="3"/>
  <c r="E359" i="10"/>
  <c r="B341" i="10"/>
  <c r="C342" i="10"/>
  <c r="C358" i="10"/>
  <c r="B357" i="10"/>
  <c r="E343" i="10"/>
  <c r="B325" i="10"/>
  <c r="C326" i="10"/>
  <c r="E424" i="3"/>
  <c r="M424" i="3"/>
  <c r="B423" i="3"/>
  <c r="F424" i="3"/>
  <c r="N424" i="3"/>
  <c r="G424" i="3"/>
  <c r="H424" i="3"/>
  <c r="I424" i="3"/>
  <c r="J424" i="3"/>
  <c r="C424" i="3"/>
  <c r="K424" i="3"/>
  <c r="B440" i="3"/>
  <c r="D424" i="3"/>
  <c r="L424" i="3"/>
  <c r="B406" i="10"/>
  <c r="C407" i="10"/>
  <c r="E262" i="10"/>
  <c r="I278" i="3"/>
  <c r="E278" i="3"/>
  <c r="M278" i="3"/>
  <c r="D278" i="3"/>
  <c r="F278" i="3"/>
  <c r="G278" i="3"/>
  <c r="H278" i="3"/>
  <c r="J278" i="3"/>
  <c r="K278" i="3"/>
  <c r="L278" i="3"/>
  <c r="C278" i="3"/>
  <c r="N278" i="3"/>
  <c r="C327" i="3"/>
  <c r="K327" i="3"/>
  <c r="G327" i="3"/>
  <c r="L327" i="3"/>
  <c r="M327" i="3"/>
  <c r="D327" i="3"/>
  <c r="N327" i="3"/>
  <c r="E327" i="3"/>
  <c r="B326" i="3"/>
  <c r="F327" i="3"/>
  <c r="H327" i="3"/>
  <c r="I327" i="3"/>
  <c r="J327" i="3"/>
  <c r="G294" i="3"/>
  <c r="C294" i="3"/>
  <c r="K294" i="3"/>
  <c r="J294" i="3"/>
  <c r="B293" i="3"/>
  <c r="L294" i="3"/>
  <c r="M294" i="3"/>
  <c r="D294" i="3"/>
  <c r="N294" i="3"/>
  <c r="E294" i="3"/>
  <c r="F294" i="3"/>
  <c r="H294" i="3"/>
  <c r="I294" i="3"/>
  <c r="E278" i="10"/>
  <c r="D392" i="10"/>
  <c r="D343" i="10"/>
  <c r="B390" i="10"/>
  <c r="C391" i="10"/>
  <c r="B438" i="10"/>
  <c r="C423" i="10"/>
  <c r="B422" i="10"/>
  <c r="E311" i="10"/>
  <c r="D327" i="10"/>
  <c r="E293" i="10" l="1"/>
  <c r="E391" i="10"/>
  <c r="B389" i="10"/>
  <c r="C390" i="10"/>
  <c r="D326" i="10"/>
  <c r="I423" i="3"/>
  <c r="J423" i="3"/>
  <c r="B422" i="3"/>
  <c r="C423" i="3"/>
  <c r="K423" i="3"/>
  <c r="D423" i="3"/>
  <c r="L423" i="3"/>
  <c r="E423" i="3"/>
  <c r="M423" i="3"/>
  <c r="F423" i="3"/>
  <c r="N423" i="3"/>
  <c r="G423" i="3"/>
  <c r="H423" i="3"/>
  <c r="I310" i="3"/>
  <c r="E310" i="3"/>
  <c r="M310" i="3"/>
  <c r="G310" i="3"/>
  <c r="H310" i="3"/>
  <c r="J310" i="3"/>
  <c r="E309" i="10" s="1"/>
  <c r="B309" i="3"/>
  <c r="K310" i="3"/>
  <c r="L310" i="3"/>
  <c r="C310" i="3"/>
  <c r="N310" i="3"/>
  <c r="D310" i="3"/>
  <c r="F310" i="3"/>
  <c r="D293" i="10"/>
  <c r="B340" i="10"/>
  <c r="C341" i="10"/>
  <c r="C407" i="3"/>
  <c r="K407" i="3"/>
  <c r="D407" i="3"/>
  <c r="L407" i="3"/>
  <c r="E407" i="3"/>
  <c r="M407" i="3"/>
  <c r="F407" i="3"/>
  <c r="N407" i="3"/>
  <c r="G407" i="3"/>
  <c r="B406" i="3"/>
  <c r="H407" i="3"/>
  <c r="I407" i="3"/>
  <c r="J407" i="3"/>
  <c r="E326" i="10"/>
  <c r="E277" i="10"/>
  <c r="E423" i="10"/>
  <c r="E342" i="10"/>
  <c r="E407" i="10"/>
  <c r="G440" i="3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C373" i="10"/>
  <c r="B372" i="10"/>
  <c r="E310" i="10"/>
  <c r="B421" i="10"/>
  <c r="C422" i="10"/>
  <c r="C293" i="3"/>
  <c r="K293" i="3"/>
  <c r="G293" i="3"/>
  <c r="L293" i="3"/>
  <c r="M293" i="3"/>
  <c r="D293" i="3"/>
  <c r="N293" i="3"/>
  <c r="E293" i="3"/>
  <c r="F293" i="3"/>
  <c r="H293" i="3"/>
  <c r="I293" i="3"/>
  <c r="J293" i="3"/>
  <c r="B405" i="10"/>
  <c r="C406" i="10"/>
  <c r="B324" i="10"/>
  <c r="C325" i="10"/>
  <c r="D342" i="10"/>
  <c r="D391" i="10"/>
  <c r="C309" i="10"/>
  <c r="B308" i="10"/>
  <c r="C308" i="10" s="1"/>
  <c r="D358" i="10"/>
  <c r="E374" i="10"/>
  <c r="G375" i="3"/>
  <c r="H375" i="3"/>
  <c r="I375" i="3"/>
  <c r="B374" i="3"/>
  <c r="J375" i="3"/>
  <c r="C375" i="3"/>
  <c r="K375" i="3"/>
  <c r="D375" i="3"/>
  <c r="L375" i="3"/>
  <c r="E375" i="3"/>
  <c r="M375" i="3"/>
  <c r="F375" i="3"/>
  <c r="N375" i="3"/>
  <c r="E342" i="3"/>
  <c r="M342" i="3"/>
  <c r="I342" i="3"/>
  <c r="H342" i="3"/>
  <c r="J342" i="3"/>
  <c r="K342" i="3"/>
  <c r="L342" i="3"/>
  <c r="C342" i="3"/>
  <c r="N342" i="3"/>
  <c r="D342" i="3"/>
  <c r="F342" i="3"/>
  <c r="B341" i="3"/>
  <c r="G342" i="3"/>
  <c r="B390" i="3"/>
  <c r="E391" i="3"/>
  <c r="M391" i="3"/>
  <c r="F391" i="3"/>
  <c r="N391" i="3"/>
  <c r="G391" i="3"/>
  <c r="H391" i="3"/>
  <c r="I391" i="3"/>
  <c r="J391" i="3"/>
  <c r="E390" i="10" s="1"/>
  <c r="C391" i="3"/>
  <c r="K391" i="3"/>
  <c r="D391" i="3"/>
  <c r="L391" i="3"/>
  <c r="G326" i="3"/>
  <c r="C326" i="3"/>
  <c r="K326" i="3"/>
  <c r="M326" i="3"/>
  <c r="D326" i="3"/>
  <c r="N326" i="3"/>
  <c r="E326" i="3"/>
  <c r="F326" i="3"/>
  <c r="H326" i="3"/>
  <c r="B325" i="3"/>
  <c r="I326" i="3"/>
  <c r="J326" i="3"/>
  <c r="L326" i="3"/>
  <c r="C438" i="10"/>
  <c r="B437" i="10"/>
  <c r="B453" i="10"/>
  <c r="D277" i="10"/>
  <c r="D423" i="10"/>
  <c r="B356" i="10"/>
  <c r="C357" i="10"/>
  <c r="D310" i="10"/>
  <c r="E358" i="10"/>
  <c r="C358" i="3"/>
  <c r="K358" i="3"/>
  <c r="B357" i="3"/>
  <c r="G358" i="3"/>
  <c r="D358" i="3"/>
  <c r="N358" i="3"/>
  <c r="E358" i="3"/>
  <c r="F358" i="3"/>
  <c r="H358" i="3"/>
  <c r="I358" i="3"/>
  <c r="J358" i="3"/>
  <c r="L358" i="3"/>
  <c r="M358" i="3"/>
  <c r="D374" i="10"/>
  <c r="D407" i="10"/>
  <c r="D325" i="10" l="1"/>
  <c r="E406" i="10"/>
  <c r="E325" i="10"/>
  <c r="I390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J439" i="3"/>
  <c r="E438" i="10"/>
  <c r="E422" i="3"/>
  <c r="M422" i="3"/>
  <c r="F422" i="3"/>
  <c r="N422" i="3"/>
  <c r="G422" i="3"/>
  <c r="B421" i="3"/>
  <c r="H422" i="3"/>
  <c r="I422" i="3"/>
  <c r="J422" i="3"/>
  <c r="C422" i="3"/>
  <c r="K422" i="3"/>
  <c r="D422" i="3"/>
  <c r="L422" i="3"/>
  <c r="B339" i="10"/>
  <c r="C340" i="10"/>
  <c r="E341" i="10"/>
  <c r="E422" i="10"/>
  <c r="E309" i="3"/>
  <c r="M309" i="3"/>
  <c r="I309" i="3"/>
  <c r="H309" i="3"/>
  <c r="J309" i="3"/>
  <c r="K309" i="3"/>
  <c r="L309" i="3"/>
  <c r="C309" i="3"/>
  <c r="N309" i="3"/>
  <c r="D309" i="3"/>
  <c r="F309" i="3"/>
  <c r="G309" i="3"/>
  <c r="B323" i="10"/>
  <c r="C323" i="10" s="1"/>
  <c r="C324" i="10"/>
  <c r="C421" i="10"/>
  <c r="B420" i="10"/>
  <c r="D309" i="10"/>
  <c r="G357" i="3"/>
  <c r="C357" i="3"/>
  <c r="K357" i="3"/>
  <c r="E357" i="3"/>
  <c r="B356" i="3"/>
  <c r="F357" i="3"/>
  <c r="H357" i="3"/>
  <c r="I357" i="3"/>
  <c r="J357" i="3"/>
  <c r="L357" i="3"/>
  <c r="M357" i="3"/>
  <c r="D357" i="3"/>
  <c r="N357" i="3"/>
  <c r="D373" i="10"/>
  <c r="D292" i="10"/>
  <c r="D406" i="10"/>
  <c r="C374" i="3"/>
  <c r="K374" i="3"/>
  <c r="D374" i="3"/>
  <c r="L374" i="3"/>
  <c r="E374" i="3"/>
  <c r="M374" i="3"/>
  <c r="F374" i="3"/>
  <c r="N374" i="3"/>
  <c r="B373" i="3"/>
  <c r="G374" i="3"/>
  <c r="H374" i="3"/>
  <c r="I374" i="3"/>
  <c r="J374" i="3"/>
  <c r="C325" i="3"/>
  <c r="K325" i="3"/>
  <c r="G325" i="3"/>
  <c r="D325" i="3"/>
  <c r="N325" i="3"/>
  <c r="E325" i="3"/>
  <c r="F325" i="3"/>
  <c r="H325" i="3"/>
  <c r="I325" i="3"/>
  <c r="J325" i="3"/>
  <c r="B324" i="3"/>
  <c r="L325" i="3"/>
  <c r="M325" i="3"/>
  <c r="B340" i="3"/>
  <c r="I341" i="3"/>
  <c r="E341" i="3"/>
  <c r="M341" i="3"/>
  <c r="J341" i="3"/>
  <c r="K341" i="3"/>
  <c r="L341" i="3"/>
  <c r="C341" i="3"/>
  <c r="N341" i="3"/>
  <c r="D341" i="3"/>
  <c r="F341" i="3"/>
  <c r="G341" i="3"/>
  <c r="H341" i="3"/>
  <c r="B452" i="10"/>
  <c r="C453" i="10"/>
  <c r="B469" i="10"/>
  <c r="D341" i="10"/>
  <c r="C405" i="10"/>
  <c r="B404" i="10"/>
  <c r="B371" i="10"/>
  <c r="C372" i="10"/>
  <c r="D438" i="10"/>
  <c r="G406" i="3"/>
  <c r="H406" i="3"/>
  <c r="I406" i="3"/>
  <c r="J406" i="3"/>
  <c r="C406" i="3"/>
  <c r="K406" i="3"/>
  <c r="D406" i="3"/>
  <c r="L406" i="3"/>
  <c r="B405" i="3"/>
  <c r="E406" i="3"/>
  <c r="M406" i="3"/>
  <c r="F406" i="3"/>
  <c r="N406" i="3"/>
  <c r="D357" i="10"/>
  <c r="C356" i="10"/>
  <c r="B355" i="10"/>
  <c r="B436" i="10"/>
  <c r="C437" i="10"/>
  <c r="D390" i="10"/>
  <c r="E292" i="10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D422" i="10"/>
  <c r="B388" i="10"/>
  <c r="C389" i="10"/>
  <c r="E357" i="10"/>
  <c r="E373" i="10"/>
  <c r="E453" i="10" l="1"/>
  <c r="D453" i="10"/>
  <c r="D421" i="10"/>
  <c r="C436" i="10"/>
  <c r="B435" i="10"/>
  <c r="C405" i="3"/>
  <c r="K405" i="3"/>
  <c r="D405" i="3"/>
  <c r="L405" i="3"/>
  <c r="E405" i="3"/>
  <c r="M405" i="3"/>
  <c r="F405" i="3"/>
  <c r="N405" i="3"/>
  <c r="G405" i="3"/>
  <c r="H405" i="3"/>
  <c r="I405" i="3"/>
  <c r="B404" i="3"/>
  <c r="J405" i="3"/>
  <c r="D324" i="10"/>
  <c r="G373" i="3"/>
  <c r="H373" i="3"/>
  <c r="I373" i="3"/>
  <c r="J373" i="3"/>
  <c r="C373" i="3"/>
  <c r="K373" i="3"/>
  <c r="B372" i="3"/>
  <c r="D373" i="3"/>
  <c r="L373" i="3"/>
  <c r="E373" i="3"/>
  <c r="M373" i="3"/>
  <c r="F373" i="3"/>
  <c r="N373" i="3"/>
  <c r="E356" i="10"/>
  <c r="D308" i="10"/>
  <c r="G438" i="3"/>
  <c r="B437" i="3"/>
  <c r="H438" i="3"/>
  <c r="I438" i="3"/>
  <c r="J438" i="3"/>
  <c r="C438" i="3"/>
  <c r="K438" i="3"/>
  <c r="D438" i="3"/>
  <c r="L438" i="3"/>
  <c r="E438" i="3"/>
  <c r="M438" i="3"/>
  <c r="F438" i="3"/>
  <c r="N438" i="3"/>
  <c r="D389" i="10"/>
  <c r="B387" i="10"/>
  <c r="C388" i="10"/>
  <c r="B468" i="10"/>
  <c r="B484" i="10"/>
  <c r="C469" i="10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J470" i="3"/>
  <c r="B354" i="10"/>
  <c r="C355" i="10"/>
  <c r="B451" i="10"/>
  <c r="C452" i="10"/>
  <c r="G324" i="3"/>
  <c r="C324" i="3"/>
  <c r="K324" i="3"/>
  <c r="E324" i="3"/>
  <c r="F324" i="3"/>
  <c r="H324" i="3"/>
  <c r="I324" i="3"/>
  <c r="J324" i="3"/>
  <c r="L324" i="3"/>
  <c r="M324" i="3"/>
  <c r="D324" i="3"/>
  <c r="N324" i="3"/>
  <c r="D405" i="10"/>
  <c r="E340" i="10"/>
  <c r="E324" i="10"/>
  <c r="B419" i="10"/>
  <c r="C420" i="10"/>
  <c r="E421" i="10"/>
  <c r="E454" i="3"/>
  <c r="M454" i="3"/>
  <c r="F454" i="3"/>
  <c r="N454" i="3"/>
  <c r="G454" i="3"/>
  <c r="H454" i="3"/>
  <c r="I454" i="3"/>
  <c r="J454" i="3"/>
  <c r="B453" i="3"/>
  <c r="C454" i="3"/>
  <c r="K454" i="3"/>
  <c r="D454" i="3"/>
  <c r="L454" i="3"/>
  <c r="C371" i="10"/>
  <c r="B370" i="10"/>
  <c r="E389" i="10"/>
  <c r="B403" i="10"/>
  <c r="C404" i="10"/>
  <c r="E372" i="10"/>
  <c r="C356" i="3"/>
  <c r="K356" i="3"/>
  <c r="G356" i="3"/>
  <c r="F356" i="3"/>
  <c r="H356" i="3"/>
  <c r="B355" i="3"/>
  <c r="I356" i="3"/>
  <c r="J356" i="3"/>
  <c r="L356" i="3"/>
  <c r="M356" i="3"/>
  <c r="D356" i="3"/>
  <c r="N356" i="3"/>
  <c r="E356" i="3"/>
  <c r="E437" i="10"/>
  <c r="E389" i="3"/>
  <c r="M389" i="3"/>
  <c r="F389" i="3"/>
  <c r="N389" i="3"/>
  <c r="B388" i="3"/>
  <c r="G389" i="3"/>
  <c r="H389" i="3"/>
  <c r="I389" i="3"/>
  <c r="J389" i="3"/>
  <c r="C389" i="3"/>
  <c r="K389" i="3"/>
  <c r="D389" i="3"/>
  <c r="L389" i="3"/>
  <c r="D340" i="10"/>
  <c r="I421" i="3"/>
  <c r="J421" i="3"/>
  <c r="C421" i="3"/>
  <c r="K421" i="3"/>
  <c r="D421" i="3"/>
  <c r="L421" i="3"/>
  <c r="B420" i="3"/>
  <c r="E421" i="3"/>
  <c r="M421" i="3"/>
  <c r="F421" i="3"/>
  <c r="N421" i="3"/>
  <c r="G421" i="3"/>
  <c r="H421" i="3"/>
  <c r="E405" i="10"/>
  <c r="D356" i="10"/>
  <c r="E308" i="10"/>
  <c r="B338" i="10"/>
  <c r="C338" i="10" s="1"/>
  <c r="C339" i="10"/>
  <c r="D437" i="10"/>
  <c r="E340" i="3"/>
  <c r="M340" i="3"/>
  <c r="I340" i="3"/>
  <c r="B339" i="3"/>
  <c r="K340" i="3"/>
  <c r="L340" i="3"/>
  <c r="C340" i="3"/>
  <c r="N340" i="3"/>
  <c r="D340" i="3"/>
  <c r="F340" i="3"/>
  <c r="G340" i="3"/>
  <c r="H340" i="3"/>
  <c r="J340" i="3"/>
  <c r="D372" i="10"/>
  <c r="D452" i="10" l="1"/>
  <c r="E469" i="10"/>
  <c r="E388" i="10"/>
  <c r="E452" i="10"/>
  <c r="D469" i="10"/>
  <c r="B403" i="3"/>
  <c r="G404" i="3"/>
  <c r="H404" i="3"/>
  <c r="I404" i="3"/>
  <c r="J404" i="3"/>
  <c r="C404" i="3"/>
  <c r="K404" i="3"/>
  <c r="D404" i="3"/>
  <c r="L404" i="3"/>
  <c r="E404" i="3"/>
  <c r="M404" i="3"/>
  <c r="F404" i="3"/>
  <c r="N404" i="3"/>
  <c r="E339" i="10"/>
  <c r="B369" i="10"/>
  <c r="C370" i="10"/>
  <c r="E485" i="3"/>
  <c r="M485" i="3"/>
  <c r="B484" i="3"/>
  <c r="F485" i="3"/>
  <c r="N485" i="3"/>
  <c r="G485" i="3"/>
  <c r="H485" i="3"/>
  <c r="I485" i="3"/>
  <c r="J485" i="3"/>
  <c r="C485" i="3"/>
  <c r="K485" i="3"/>
  <c r="B501" i="3"/>
  <c r="D485" i="3"/>
  <c r="L485" i="3"/>
  <c r="D404" i="10"/>
  <c r="C387" i="10"/>
  <c r="B386" i="10"/>
  <c r="D355" i="10"/>
  <c r="E323" i="10"/>
  <c r="E436" i="10"/>
  <c r="E371" i="10"/>
  <c r="I339" i="3"/>
  <c r="E339" i="3"/>
  <c r="M339" i="3"/>
  <c r="L339" i="3"/>
  <c r="C339" i="3"/>
  <c r="N339" i="3"/>
  <c r="D339" i="3"/>
  <c r="F339" i="3"/>
  <c r="G339" i="3"/>
  <c r="H339" i="3"/>
  <c r="J339" i="3"/>
  <c r="K339" i="3"/>
  <c r="E420" i="3"/>
  <c r="M420" i="3"/>
  <c r="F420" i="3"/>
  <c r="N420" i="3"/>
  <c r="G420" i="3"/>
  <c r="H420" i="3"/>
  <c r="I420" i="3"/>
  <c r="B419" i="3"/>
  <c r="J420" i="3"/>
  <c r="C420" i="3"/>
  <c r="K420" i="3"/>
  <c r="D420" i="3"/>
  <c r="L420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B418" i="10"/>
  <c r="C419" i="10"/>
  <c r="D388" i="10"/>
  <c r="C451" i="10"/>
  <c r="B450" i="10"/>
  <c r="D420" i="10"/>
  <c r="G469" i="3"/>
  <c r="H469" i="3"/>
  <c r="I469" i="3"/>
  <c r="J469" i="3"/>
  <c r="B468" i="3"/>
  <c r="C469" i="3"/>
  <c r="K469" i="3"/>
  <c r="D469" i="3"/>
  <c r="L469" i="3"/>
  <c r="E469" i="3"/>
  <c r="M469" i="3"/>
  <c r="F469" i="3"/>
  <c r="N469" i="3"/>
  <c r="B434" i="10"/>
  <c r="C435" i="10"/>
  <c r="D339" i="10"/>
  <c r="E355" i="10"/>
  <c r="B353" i="10"/>
  <c r="C353" i="10" s="1"/>
  <c r="C354" i="10"/>
  <c r="B499" i="10"/>
  <c r="B483" i="10"/>
  <c r="C484" i="10"/>
  <c r="C437" i="3"/>
  <c r="K437" i="3"/>
  <c r="D437" i="3"/>
  <c r="L437" i="3"/>
  <c r="B436" i="3"/>
  <c r="E437" i="3"/>
  <c r="M437" i="3"/>
  <c r="F437" i="3"/>
  <c r="N437" i="3"/>
  <c r="G437" i="3"/>
  <c r="H437" i="3"/>
  <c r="I437" i="3"/>
  <c r="J437" i="3"/>
  <c r="B467" i="10"/>
  <c r="C468" i="10"/>
  <c r="D371" i="10"/>
  <c r="E420" i="10"/>
  <c r="G355" i="3"/>
  <c r="C355" i="3"/>
  <c r="K355" i="3"/>
  <c r="H355" i="3"/>
  <c r="I355" i="3"/>
  <c r="J355" i="3"/>
  <c r="B354" i="3"/>
  <c r="L355" i="3"/>
  <c r="M355" i="3"/>
  <c r="D355" i="3"/>
  <c r="N355" i="3"/>
  <c r="E355" i="3"/>
  <c r="F355" i="3"/>
  <c r="B402" i="10"/>
  <c r="C403" i="10"/>
  <c r="I453" i="3"/>
  <c r="J453" i="3"/>
  <c r="C453" i="3"/>
  <c r="K453" i="3"/>
  <c r="D453" i="3"/>
  <c r="L453" i="3"/>
  <c r="E453" i="3"/>
  <c r="M453" i="3"/>
  <c r="F453" i="3"/>
  <c r="N453" i="3"/>
  <c r="G453" i="3"/>
  <c r="B452" i="3"/>
  <c r="H453" i="3"/>
  <c r="D323" i="10"/>
  <c r="D436" i="10"/>
  <c r="C372" i="3"/>
  <c r="K372" i="3"/>
  <c r="D372" i="3"/>
  <c r="L372" i="3"/>
  <c r="E372" i="3"/>
  <c r="M372" i="3"/>
  <c r="F372" i="3"/>
  <c r="N372" i="3"/>
  <c r="G372" i="3"/>
  <c r="H372" i="3"/>
  <c r="B371" i="3"/>
  <c r="I372" i="3"/>
  <c r="J372" i="3"/>
  <c r="E404" i="10"/>
  <c r="E468" i="10" l="1"/>
  <c r="D419" i="10"/>
  <c r="D484" i="10"/>
  <c r="E370" i="10"/>
  <c r="E451" i="10"/>
  <c r="D468" i="10"/>
  <c r="E484" i="10"/>
  <c r="D370" i="10"/>
  <c r="G371" i="3"/>
  <c r="H371" i="3"/>
  <c r="I371" i="3"/>
  <c r="J371" i="3"/>
  <c r="C371" i="3"/>
  <c r="K371" i="3"/>
  <c r="D371" i="3"/>
  <c r="L371" i="3"/>
  <c r="E371" i="3"/>
  <c r="M371" i="3"/>
  <c r="B370" i="3"/>
  <c r="F371" i="3"/>
  <c r="N371" i="3"/>
  <c r="E403" i="10"/>
  <c r="D451" i="10"/>
  <c r="E435" i="10"/>
  <c r="G436" i="3"/>
  <c r="H436" i="3"/>
  <c r="I436" i="3"/>
  <c r="B435" i="3"/>
  <c r="J436" i="3"/>
  <c r="C436" i="3"/>
  <c r="K436" i="3"/>
  <c r="D436" i="3"/>
  <c r="D434" i="10" s="1"/>
  <c r="L436" i="3"/>
  <c r="E436" i="3"/>
  <c r="M436" i="3"/>
  <c r="F436" i="3"/>
  <c r="N436" i="3"/>
  <c r="B417" i="10"/>
  <c r="C418" i="10"/>
  <c r="D387" i="10"/>
  <c r="D338" i="10"/>
  <c r="G501" i="3"/>
  <c r="H501" i="3"/>
  <c r="I501" i="3"/>
  <c r="J501" i="3"/>
  <c r="C501" i="3"/>
  <c r="K501" i="3"/>
  <c r="B516" i="3"/>
  <c r="D501" i="3"/>
  <c r="L501" i="3"/>
  <c r="E501" i="3"/>
  <c r="M501" i="3"/>
  <c r="B500" i="3"/>
  <c r="F501" i="3"/>
  <c r="N501" i="3"/>
  <c r="B498" i="10"/>
  <c r="B514" i="10"/>
  <c r="C499" i="10"/>
  <c r="B451" i="3"/>
  <c r="E452" i="3"/>
  <c r="M452" i="3"/>
  <c r="F452" i="3"/>
  <c r="N452" i="3"/>
  <c r="G452" i="3"/>
  <c r="H452" i="3"/>
  <c r="I452" i="3"/>
  <c r="J452" i="3"/>
  <c r="C452" i="3"/>
  <c r="K452" i="3"/>
  <c r="D452" i="3"/>
  <c r="L452" i="3"/>
  <c r="E387" i="3"/>
  <c r="M387" i="3"/>
  <c r="F387" i="3"/>
  <c r="N387" i="3"/>
  <c r="G387" i="3"/>
  <c r="H387" i="3"/>
  <c r="B386" i="3"/>
  <c r="I387" i="3"/>
  <c r="J387" i="3"/>
  <c r="C387" i="3"/>
  <c r="K387" i="3"/>
  <c r="D387" i="3"/>
  <c r="L387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H484" i="3"/>
  <c r="C467" i="10"/>
  <c r="B466" i="10"/>
  <c r="D354" i="10"/>
  <c r="D435" i="10"/>
  <c r="E419" i="10"/>
  <c r="I419" i="3"/>
  <c r="J419" i="3"/>
  <c r="C419" i="3"/>
  <c r="K419" i="3"/>
  <c r="D419" i="3"/>
  <c r="L419" i="3"/>
  <c r="E419" i="3"/>
  <c r="M419" i="3"/>
  <c r="F419" i="3"/>
  <c r="N419" i="3"/>
  <c r="B418" i="3"/>
  <c r="G419" i="3"/>
  <c r="H419" i="3"/>
  <c r="B385" i="10"/>
  <c r="C386" i="10"/>
  <c r="C403" i="3"/>
  <c r="K403" i="3"/>
  <c r="B402" i="3"/>
  <c r="D403" i="3"/>
  <c r="L403" i="3"/>
  <c r="E403" i="3"/>
  <c r="M403" i="3"/>
  <c r="F403" i="3"/>
  <c r="N403" i="3"/>
  <c r="G403" i="3"/>
  <c r="H403" i="3"/>
  <c r="I403" i="3"/>
  <c r="J403" i="3"/>
  <c r="B449" i="10"/>
  <c r="C450" i="10"/>
  <c r="E387" i="10"/>
  <c r="E338" i="10"/>
  <c r="D403" i="10"/>
  <c r="C354" i="3"/>
  <c r="K354" i="3"/>
  <c r="G354" i="3"/>
  <c r="I354" i="3"/>
  <c r="J354" i="3"/>
  <c r="L354" i="3"/>
  <c r="M354" i="3"/>
  <c r="D354" i="3"/>
  <c r="N354" i="3"/>
  <c r="E354" i="3"/>
  <c r="F354" i="3"/>
  <c r="H354" i="3"/>
  <c r="B433" i="10"/>
  <c r="C434" i="10"/>
  <c r="B368" i="10"/>
  <c r="C368" i="10" s="1"/>
  <c r="C369" i="10"/>
  <c r="C402" i="10"/>
  <c r="B401" i="10"/>
  <c r="E354" i="10"/>
  <c r="B482" i="10"/>
  <c r="C483" i="10"/>
  <c r="C468" i="3"/>
  <c r="K468" i="3"/>
  <c r="D468" i="3"/>
  <c r="L468" i="3"/>
  <c r="E468" i="3"/>
  <c r="M468" i="3"/>
  <c r="F468" i="3"/>
  <c r="N468" i="3"/>
  <c r="G468" i="3"/>
  <c r="B467" i="3"/>
  <c r="H468" i="3"/>
  <c r="I468" i="3"/>
  <c r="J468" i="3"/>
  <c r="E402" i="10" l="1"/>
  <c r="E418" i="10"/>
  <c r="E386" i="10"/>
  <c r="E483" i="10"/>
  <c r="B497" i="10"/>
  <c r="C498" i="10"/>
  <c r="D467" i="10"/>
  <c r="D353" i="10"/>
  <c r="E483" i="3"/>
  <c r="M483" i="3"/>
  <c r="F483" i="3"/>
  <c r="N483" i="3"/>
  <c r="G483" i="3"/>
  <c r="B482" i="3"/>
  <c r="H483" i="3"/>
  <c r="I483" i="3"/>
  <c r="J483" i="3"/>
  <c r="C483" i="3"/>
  <c r="K483" i="3"/>
  <c r="D483" i="3"/>
  <c r="L483" i="3"/>
  <c r="D369" i="10"/>
  <c r="I386" i="3"/>
  <c r="J386" i="3"/>
  <c r="C386" i="3"/>
  <c r="K386" i="3"/>
  <c r="D386" i="3"/>
  <c r="L386" i="3"/>
  <c r="E386" i="3"/>
  <c r="M386" i="3"/>
  <c r="B385" i="3"/>
  <c r="F386" i="3"/>
  <c r="N386" i="3"/>
  <c r="G386" i="3"/>
  <c r="H386" i="3"/>
  <c r="B416" i="10"/>
  <c r="C417" i="10"/>
  <c r="G467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D450" i="10"/>
  <c r="B499" i="3"/>
  <c r="C500" i="3"/>
  <c r="K500" i="3"/>
  <c r="D500" i="3"/>
  <c r="L500" i="3"/>
  <c r="E500" i="3"/>
  <c r="M500" i="3"/>
  <c r="F500" i="3"/>
  <c r="N500" i="3"/>
  <c r="G500" i="3"/>
  <c r="H500" i="3"/>
  <c r="I500" i="3"/>
  <c r="J500" i="3"/>
  <c r="E499" i="10"/>
  <c r="E434" i="10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B432" i="10"/>
  <c r="C433" i="10"/>
  <c r="C385" i="10"/>
  <c r="B384" i="10"/>
  <c r="C384" i="10" s="1"/>
  <c r="C435" i="3"/>
  <c r="K435" i="3"/>
  <c r="D435" i="3"/>
  <c r="L435" i="3"/>
  <c r="E435" i="3"/>
  <c r="M435" i="3"/>
  <c r="F435" i="3"/>
  <c r="N435" i="3"/>
  <c r="B434" i="3"/>
  <c r="G435" i="3"/>
  <c r="H435" i="3"/>
  <c r="I435" i="3"/>
  <c r="J435" i="3"/>
  <c r="E369" i="10"/>
  <c r="E353" i="10"/>
  <c r="B481" i="10"/>
  <c r="C482" i="10"/>
  <c r="C449" i="10"/>
  <c r="B448" i="10"/>
  <c r="D418" i="10"/>
  <c r="B465" i="10"/>
  <c r="C466" i="10"/>
  <c r="D386" i="10"/>
  <c r="E450" i="10"/>
  <c r="I451" i="3"/>
  <c r="B450" i="3"/>
  <c r="J451" i="3"/>
  <c r="C451" i="3"/>
  <c r="K451" i="3"/>
  <c r="D451" i="3"/>
  <c r="L451" i="3"/>
  <c r="E451" i="3"/>
  <c r="M451" i="3"/>
  <c r="F451" i="3"/>
  <c r="N451" i="3"/>
  <c r="G451" i="3"/>
  <c r="H451" i="3"/>
  <c r="C370" i="3"/>
  <c r="K370" i="3"/>
  <c r="D370" i="3"/>
  <c r="L370" i="3"/>
  <c r="E370" i="3"/>
  <c r="M370" i="3"/>
  <c r="F370" i="3"/>
  <c r="N370" i="3"/>
  <c r="G370" i="3"/>
  <c r="H370" i="3"/>
  <c r="I370" i="3"/>
  <c r="J370" i="3"/>
  <c r="D483" i="10"/>
  <c r="G402" i="3"/>
  <c r="H402" i="3"/>
  <c r="B401" i="3"/>
  <c r="I402" i="3"/>
  <c r="J402" i="3"/>
  <c r="C402" i="3"/>
  <c r="K402" i="3"/>
  <c r="D402" i="3"/>
  <c r="L402" i="3"/>
  <c r="E402" i="3"/>
  <c r="M402" i="3"/>
  <c r="F402" i="3"/>
  <c r="N402" i="3"/>
  <c r="E467" i="10"/>
  <c r="B400" i="10"/>
  <c r="C401" i="10"/>
  <c r="D402" i="10"/>
  <c r="E418" i="3"/>
  <c r="M418" i="3"/>
  <c r="F418" i="3"/>
  <c r="N418" i="3"/>
  <c r="G418" i="3"/>
  <c r="H418" i="3"/>
  <c r="I418" i="3"/>
  <c r="J418" i="3"/>
  <c r="C418" i="3"/>
  <c r="K418" i="3"/>
  <c r="B417" i="3"/>
  <c r="D418" i="3"/>
  <c r="L418" i="3"/>
  <c r="C514" i="10"/>
  <c r="B513" i="10"/>
  <c r="B529" i="10"/>
  <c r="D499" i="10"/>
  <c r="E368" i="10" l="1"/>
  <c r="D401" i="10"/>
  <c r="G434" i="3"/>
  <c r="H434" i="3"/>
  <c r="I434" i="3"/>
  <c r="J434" i="3"/>
  <c r="C434" i="3"/>
  <c r="K434" i="3"/>
  <c r="B433" i="3"/>
  <c r="D434" i="3"/>
  <c r="L434" i="3"/>
  <c r="E434" i="3"/>
  <c r="M434" i="3"/>
  <c r="F434" i="3"/>
  <c r="N434" i="3"/>
  <c r="D368" i="10"/>
  <c r="B480" i="10"/>
  <c r="C481" i="10"/>
  <c r="E515" i="3"/>
  <c r="M515" i="3"/>
  <c r="F515" i="3"/>
  <c r="N515" i="3"/>
  <c r="G515" i="3"/>
  <c r="H515" i="3"/>
  <c r="I515" i="3"/>
  <c r="J515" i="3"/>
  <c r="B514" i="3"/>
  <c r="C515" i="3"/>
  <c r="K515" i="3"/>
  <c r="D515" i="3"/>
  <c r="L515" i="3"/>
  <c r="E514" i="10"/>
  <c r="G499" i="3"/>
  <c r="B498" i="3"/>
  <c r="H499" i="3"/>
  <c r="I499" i="3"/>
  <c r="J499" i="3"/>
  <c r="C499" i="3"/>
  <c r="K499" i="3"/>
  <c r="D499" i="3"/>
  <c r="L499" i="3"/>
  <c r="E499" i="3"/>
  <c r="M499" i="3"/>
  <c r="F499" i="3"/>
  <c r="N499" i="3"/>
  <c r="D466" i="10"/>
  <c r="B415" i="10"/>
  <c r="C416" i="10"/>
  <c r="D482" i="10"/>
  <c r="D417" i="10"/>
  <c r="E401" i="10"/>
  <c r="D385" i="10"/>
  <c r="E450" i="3"/>
  <c r="M450" i="3"/>
  <c r="F450" i="3"/>
  <c r="N450" i="3"/>
  <c r="B449" i="3"/>
  <c r="G450" i="3"/>
  <c r="H450" i="3"/>
  <c r="I450" i="3"/>
  <c r="J450" i="3"/>
  <c r="C450" i="3"/>
  <c r="K450" i="3"/>
  <c r="D450" i="3"/>
  <c r="L450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H417" i="3"/>
  <c r="E482" i="10"/>
  <c r="D514" i="10"/>
  <c r="E498" i="10"/>
  <c r="E385" i="10"/>
  <c r="C400" i="10"/>
  <c r="B399" i="10"/>
  <c r="C399" i="10" s="1"/>
  <c r="D449" i="10"/>
  <c r="C401" i="3"/>
  <c r="K401" i="3"/>
  <c r="D401" i="3"/>
  <c r="L401" i="3"/>
  <c r="E401" i="3"/>
  <c r="M401" i="3"/>
  <c r="B400" i="3"/>
  <c r="F401" i="3"/>
  <c r="N401" i="3"/>
  <c r="G401" i="3"/>
  <c r="H401" i="3"/>
  <c r="I401" i="3"/>
  <c r="J401" i="3"/>
  <c r="C465" i="10"/>
  <c r="B464" i="10"/>
  <c r="E433" i="10"/>
  <c r="B431" i="10"/>
  <c r="C432" i="10"/>
  <c r="E466" i="10"/>
  <c r="B545" i="10"/>
  <c r="C529" i="10"/>
  <c r="B528" i="10"/>
  <c r="E417" i="10"/>
  <c r="E449" i="10"/>
  <c r="B447" i="10"/>
  <c r="C448" i="10"/>
  <c r="D433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J531" i="3"/>
  <c r="D498" i="10"/>
  <c r="E385" i="3"/>
  <c r="M385" i="3"/>
  <c r="F385" i="3"/>
  <c r="N385" i="3"/>
  <c r="G385" i="3"/>
  <c r="H385" i="3"/>
  <c r="I385" i="3"/>
  <c r="J385" i="3"/>
  <c r="C385" i="3"/>
  <c r="K385" i="3"/>
  <c r="D385" i="3"/>
  <c r="L385" i="3"/>
  <c r="B512" i="10"/>
  <c r="C513" i="10"/>
  <c r="C466" i="3"/>
  <c r="K466" i="3"/>
  <c r="D466" i="3"/>
  <c r="L466" i="3"/>
  <c r="E466" i="3"/>
  <c r="M466" i="3"/>
  <c r="F466" i="3"/>
  <c r="N466" i="3"/>
  <c r="G466" i="3"/>
  <c r="H466" i="3"/>
  <c r="I466" i="3"/>
  <c r="B465" i="3"/>
  <c r="J466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H482" i="3"/>
  <c r="B496" i="10"/>
  <c r="C497" i="10"/>
  <c r="D384" i="10" l="1"/>
  <c r="E400" i="10"/>
  <c r="E513" i="10"/>
  <c r="D432" i="10"/>
  <c r="E465" i="10"/>
  <c r="E416" i="3"/>
  <c r="M416" i="3"/>
  <c r="B415" i="3"/>
  <c r="F416" i="3"/>
  <c r="N416" i="3"/>
  <c r="G416" i="3"/>
  <c r="H416" i="3"/>
  <c r="I416" i="3"/>
  <c r="J416" i="3"/>
  <c r="C416" i="3"/>
  <c r="K416" i="3"/>
  <c r="D416" i="3"/>
  <c r="L416" i="3"/>
  <c r="E481" i="3"/>
  <c r="M481" i="3"/>
  <c r="F481" i="3"/>
  <c r="N481" i="3"/>
  <c r="G481" i="3"/>
  <c r="H481" i="3"/>
  <c r="I481" i="3"/>
  <c r="B480" i="3"/>
  <c r="J481" i="3"/>
  <c r="C481" i="3"/>
  <c r="K481" i="3"/>
  <c r="D481" i="3"/>
  <c r="L481" i="3"/>
  <c r="B464" i="3"/>
  <c r="G465" i="3"/>
  <c r="H465" i="3"/>
  <c r="I465" i="3"/>
  <c r="J465" i="3"/>
  <c r="C465" i="3"/>
  <c r="K465" i="3"/>
  <c r="D465" i="3"/>
  <c r="L465" i="3"/>
  <c r="E465" i="3"/>
  <c r="M465" i="3"/>
  <c r="F465" i="3"/>
  <c r="N465" i="3"/>
  <c r="B560" i="10"/>
  <c r="C545" i="10"/>
  <c r="B544" i="10"/>
  <c r="I449" i="3"/>
  <c r="J449" i="3"/>
  <c r="C449" i="3"/>
  <c r="K449" i="3"/>
  <c r="B448" i="3"/>
  <c r="D449" i="3"/>
  <c r="L449" i="3"/>
  <c r="E449" i="3"/>
  <c r="M449" i="3"/>
  <c r="F449" i="3"/>
  <c r="N449" i="3"/>
  <c r="G449" i="3"/>
  <c r="H449" i="3"/>
  <c r="C480" i="10"/>
  <c r="B479" i="10"/>
  <c r="C433" i="3"/>
  <c r="K433" i="3"/>
  <c r="D433" i="3"/>
  <c r="L433" i="3"/>
  <c r="E433" i="3"/>
  <c r="M433" i="3"/>
  <c r="F433" i="3"/>
  <c r="N433" i="3"/>
  <c r="G433" i="3"/>
  <c r="H433" i="3"/>
  <c r="B432" i="3"/>
  <c r="I433" i="3"/>
  <c r="J433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J498" i="3"/>
  <c r="B495" i="10"/>
  <c r="C496" i="10"/>
  <c r="D465" i="10"/>
  <c r="G530" i="3"/>
  <c r="H530" i="3"/>
  <c r="I530" i="3"/>
  <c r="J530" i="3"/>
  <c r="B529" i="3"/>
  <c r="C530" i="3"/>
  <c r="K530" i="3"/>
  <c r="D530" i="3"/>
  <c r="L530" i="3"/>
  <c r="E530" i="3"/>
  <c r="M530" i="3"/>
  <c r="F530" i="3"/>
  <c r="N530" i="3"/>
  <c r="D400" i="10"/>
  <c r="D448" i="10"/>
  <c r="D497" i="10"/>
  <c r="D481" i="10"/>
  <c r="D416" i="10"/>
  <c r="C415" i="10"/>
  <c r="B414" i="10"/>
  <c r="C414" i="10" s="1"/>
  <c r="B446" i="10"/>
  <c r="C447" i="10"/>
  <c r="B430" i="10"/>
  <c r="C431" i="10"/>
  <c r="D513" i="10"/>
  <c r="E432" i="10"/>
  <c r="E529" i="10"/>
  <c r="E448" i="10"/>
  <c r="E497" i="10"/>
  <c r="E384" i="10"/>
  <c r="E481" i="10"/>
  <c r="B511" i="10"/>
  <c r="C512" i="10"/>
  <c r="D529" i="10"/>
  <c r="B463" i="10"/>
  <c r="C464" i="10"/>
  <c r="G400" i="3"/>
  <c r="H400" i="3"/>
  <c r="I400" i="3"/>
  <c r="J400" i="3"/>
  <c r="C400" i="3"/>
  <c r="K400" i="3"/>
  <c r="D400" i="3"/>
  <c r="L400" i="3"/>
  <c r="E400" i="3"/>
  <c r="M400" i="3"/>
  <c r="F400" i="3"/>
  <c r="N400" i="3"/>
  <c r="E416" i="10"/>
  <c r="E546" i="3"/>
  <c r="M546" i="3"/>
  <c r="B545" i="3"/>
  <c r="F546" i="3"/>
  <c r="N546" i="3"/>
  <c r="G546" i="3"/>
  <c r="H546" i="3"/>
  <c r="I546" i="3"/>
  <c r="J546" i="3"/>
  <c r="C546" i="3"/>
  <c r="K546" i="3"/>
  <c r="B562" i="3"/>
  <c r="D546" i="3"/>
  <c r="L546" i="3"/>
  <c r="B527" i="10"/>
  <c r="C528" i="10"/>
  <c r="I514" i="3"/>
  <c r="J514" i="3"/>
  <c r="C514" i="3"/>
  <c r="K514" i="3"/>
  <c r="D514" i="3"/>
  <c r="L514" i="3"/>
  <c r="E514" i="3"/>
  <c r="M514" i="3"/>
  <c r="F514" i="3"/>
  <c r="N514" i="3"/>
  <c r="G514" i="3"/>
  <c r="B513" i="3"/>
  <c r="H514" i="3"/>
  <c r="D399" i="10" l="1"/>
  <c r="E512" i="10"/>
  <c r="D480" i="10"/>
  <c r="B462" i="10"/>
  <c r="C463" i="10"/>
  <c r="E448" i="3"/>
  <c r="M448" i="3"/>
  <c r="F448" i="3"/>
  <c r="N448" i="3"/>
  <c r="G448" i="3"/>
  <c r="H448" i="3"/>
  <c r="B447" i="3"/>
  <c r="I448" i="3"/>
  <c r="J448" i="3"/>
  <c r="C448" i="3"/>
  <c r="K448" i="3"/>
  <c r="D448" i="3"/>
  <c r="L448" i="3"/>
  <c r="E464" i="10"/>
  <c r="B526" i="10"/>
  <c r="C527" i="10"/>
  <c r="E399" i="10"/>
  <c r="B510" i="10"/>
  <c r="C511" i="10"/>
  <c r="D528" i="10"/>
  <c r="E431" i="10"/>
  <c r="E480" i="10"/>
  <c r="I480" i="3"/>
  <c r="J480" i="3"/>
  <c r="C480" i="3"/>
  <c r="K480" i="3"/>
  <c r="D480" i="3"/>
  <c r="L480" i="3"/>
  <c r="E480" i="3"/>
  <c r="M480" i="3"/>
  <c r="F480" i="3"/>
  <c r="N480" i="3"/>
  <c r="B479" i="3"/>
  <c r="G480" i="3"/>
  <c r="H480" i="3"/>
  <c r="D512" i="10"/>
  <c r="D545" i="10"/>
  <c r="C495" i="10"/>
  <c r="B494" i="10"/>
  <c r="G432" i="3"/>
  <c r="H432" i="3"/>
  <c r="I432" i="3"/>
  <c r="J432" i="3"/>
  <c r="C432" i="3"/>
  <c r="K432" i="3"/>
  <c r="D432" i="3"/>
  <c r="L432" i="3"/>
  <c r="E432" i="3"/>
  <c r="M432" i="3"/>
  <c r="B431" i="3"/>
  <c r="F432" i="3"/>
  <c r="N432" i="3"/>
  <c r="D431" i="10"/>
  <c r="E447" i="10"/>
  <c r="D415" i="10"/>
  <c r="G562" i="3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B445" i="10"/>
  <c r="C446" i="10"/>
  <c r="C529" i="3"/>
  <c r="K529" i="3"/>
  <c r="D529" i="3"/>
  <c r="L529" i="3"/>
  <c r="E529" i="3"/>
  <c r="M529" i="3"/>
  <c r="F529" i="3"/>
  <c r="N529" i="3"/>
  <c r="G529" i="3"/>
  <c r="B528" i="3"/>
  <c r="H529" i="3"/>
  <c r="I529" i="3"/>
  <c r="J529" i="3"/>
  <c r="E496" i="10"/>
  <c r="G497" i="3"/>
  <c r="H497" i="3"/>
  <c r="I497" i="3"/>
  <c r="B496" i="3"/>
  <c r="J497" i="3"/>
  <c r="C497" i="3"/>
  <c r="K497" i="3"/>
  <c r="D497" i="3"/>
  <c r="L497" i="3"/>
  <c r="E497" i="3"/>
  <c r="M497" i="3"/>
  <c r="F497" i="3"/>
  <c r="N497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J464" i="3"/>
  <c r="I415" i="3"/>
  <c r="J415" i="3"/>
  <c r="C415" i="3"/>
  <c r="K415" i="3"/>
  <c r="D415" i="3"/>
  <c r="L415" i="3"/>
  <c r="E415" i="3"/>
  <c r="M415" i="3"/>
  <c r="F415" i="3"/>
  <c r="N415" i="3"/>
  <c r="G415" i="3"/>
  <c r="H415" i="3"/>
  <c r="C430" i="10"/>
  <c r="B429" i="10"/>
  <c r="C429" i="10" s="1"/>
  <c r="B512" i="3"/>
  <c r="E513" i="3"/>
  <c r="M513" i="3"/>
  <c r="F513" i="3"/>
  <c r="N513" i="3"/>
  <c r="G513" i="3"/>
  <c r="H513" i="3"/>
  <c r="I513" i="3"/>
  <c r="J513" i="3"/>
  <c r="C513" i="3"/>
  <c r="K513" i="3"/>
  <c r="D513" i="3"/>
  <c r="L513" i="3"/>
  <c r="I545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E528" i="10"/>
  <c r="B543" i="10"/>
  <c r="C544" i="10"/>
  <c r="D464" i="10"/>
  <c r="D496" i="10"/>
  <c r="B478" i="10"/>
  <c r="C479" i="10"/>
  <c r="E415" i="10"/>
  <c r="E545" i="10"/>
  <c r="D447" i="10"/>
  <c r="C560" i="10"/>
  <c r="B559" i="10"/>
  <c r="B575" i="10"/>
  <c r="E544" i="10" l="1"/>
  <c r="E527" i="10"/>
  <c r="D446" i="10"/>
  <c r="E511" i="10"/>
  <c r="D463" i="10"/>
  <c r="D430" i="10"/>
  <c r="B444" i="10"/>
  <c r="C444" i="10" s="1"/>
  <c r="C445" i="10"/>
  <c r="I577" i="3"/>
  <c r="J577" i="3"/>
  <c r="C577" i="3"/>
  <c r="K577" i="3"/>
  <c r="D577" i="3"/>
  <c r="L577" i="3"/>
  <c r="E577" i="3"/>
  <c r="M577" i="3"/>
  <c r="B576" i="3"/>
  <c r="F577" i="3"/>
  <c r="N577" i="3"/>
  <c r="G577" i="3"/>
  <c r="H577" i="3"/>
  <c r="C478" i="10"/>
  <c r="B477" i="10"/>
  <c r="E544" i="3"/>
  <c r="M544" i="3"/>
  <c r="F544" i="3"/>
  <c r="N544" i="3"/>
  <c r="G544" i="3"/>
  <c r="B543" i="3"/>
  <c r="H544" i="3"/>
  <c r="I544" i="3"/>
  <c r="J544" i="3"/>
  <c r="E543" i="10" s="1"/>
  <c r="C544" i="3"/>
  <c r="K544" i="3"/>
  <c r="D544" i="3"/>
  <c r="L544" i="3"/>
  <c r="G463" i="3"/>
  <c r="H463" i="3"/>
  <c r="B462" i="3"/>
  <c r="I463" i="3"/>
  <c r="J463" i="3"/>
  <c r="C463" i="3"/>
  <c r="K463" i="3"/>
  <c r="D463" i="3"/>
  <c r="L463" i="3"/>
  <c r="E463" i="3"/>
  <c r="M463" i="3"/>
  <c r="F463" i="3"/>
  <c r="N463" i="3"/>
  <c r="D495" i="10"/>
  <c r="D414" i="10"/>
  <c r="I512" i="3"/>
  <c r="B511" i="3"/>
  <c r="J512" i="3"/>
  <c r="C512" i="3"/>
  <c r="K512" i="3"/>
  <c r="D512" i="3"/>
  <c r="L512" i="3"/>
  <c r="E512" i="3"/>
  <c r="M512" i="3"/>
  <c r="F512" i="3"/>
  <c r="N512" i="3"/>
  <c r="G512" i="3"/>
  <c r="H512" i="3"/>
  <c r="B558" i="10"/>
  <c r="C559" i="10"/>
  <c r="B560" i="3"/>
  <c r="C561" i="3"/>
  <c r="K561" i="3"/>
  <c r="D561" i="3"/>
  <c r="L561" i="3"/>
  <c r="E561" i="3"/>
  <c r="M561" i="3"/>
  <c r="F561" i="3"/>
  <c r="N561" i="3"/>
  <c r="G561" i="3"/>
  <c r="H561" i="3"/>
  <c r="I561" i="3"/>
  <c r="J561" i="3"/>
  <c r="E560" i="10"/>
  <c r="E430" i="10"/>
  <c r="D479" i="10"/>
  <c r="E495" i="10"/>
  <c r="D527" i="10"/>
  <c r="C431" i="3"/>
  <c r="K431" i="3"/>
  <c r="D431" i="3"/>
  <c r="L431" i="3"/>
  <c r="E431" i="3"/>
  <c r="M431" i="3"/>
  <c r="F431" i="3"/>
  <c r="N431" i="3"/>
  <c r="G431" i="3"/>
  <c r="H431" i="3"/>
  <c r="I431" i="3"/>
  <c r="J431" i="3"/>
  <c r="B509" i="10"/>
  <c r="C510" i="10"/>
  <c r="B574" i="10"/>
  <c r="C575" i="10"/>
  <c r="C543" i="10"/>
  <c r="B542" i="10"/>
  <c r="D511" i="10"/>
  <c r="E414" i="10"/>
  <c r="C496" i="3"/>
  <c r="K496" i="3"/>
  <c r="D496" i="3"/>
  <c r="L496" i="3"/>
  <c r="E496" i="3"/>
  <c r="M496" i="3"/>
  <c r="F496" i="3"/>
  <c r="N496" i="3"/>
  <c r="B495" i="3"/>
  <c r="G496" i="3"/>
  <c r="H496" i="3"/>
  <c r="I496" i="3"/>
  <c r="J496" i="3"/>
  <c r="G528" i="3"/>
  <c r="H528" i="3"/>
  <c r="I528" i="3"/>
  <c r="J528" i="3"/>
  <c r="C528" i="3"/>
  <c r="K528" i="3"/>
  <c r="D528" i="3"/>
  <c r="L528" i="3"/>
  <c r="B527" i="3"/>
  <c r="E528" i="3"/>
  <c r="M528" i="3"/>
  <c r="F528" i="3"/>
  <c r="N528" i="3"/>
  <c r="E479" i="3"/>
  <c r="M479" i="3"/>
  <c r="F479" i="3"/>
  <c r="N479" i="3"/>
  <c r="G479" i="3"/>
  <c r="H479" i="3"/>
  <c r="I479" i="3"/>
  <c r="J479" i="3"/>
  <c r="C479" i="3"/>
  <c r="K479" i="3"/>
  <c r="B478" i="3"/>
  <c r="D479" i="3"/>
  <c r="L479" i="3"/>
  <c r="E446" i="10"/>
  <c r="D544" i="10"/>
  <c r="E479" i="10"/>
  <c r="E463" i="10"/>
  <c r="D560" i="10"/>
  <c r="B493" i="10"/>
  <c r="C494" i="10"/>
  <c r="B525" i="10"/>
  <c r="C526" i="10"/>
  <c r="I447" i="3"/>
  <c r="J447" i="3"/>
  <c r="C447" i="3"/>
  <c r="K447" i="3"/>
  <c r="D447" i="3"/>
  <c r="L447" i="3"/>
  <c r="E447" i="3"/>
  <c r="M447" i="3"/>
  <c r="B446" i="3"/>
  <c r="F447" i="3"/>
  <c r="N447" i="3"/>
  <c r="G447" i="3"/>
  <c r="H447" i="3"/>
  <c r="B461" i="10"/>
  <c r="C462" i="10"/>
  <c r="D559" i="10" l="1"/>
  <c r="D478" i="10"/>
  <c r="B541" i="10"/>
  <c r="C542" i="10"/>
  <c r="E510" i="10"/>
  <c r="D445" i="10"/>
  <c r="C493" i="10"/>
  <c r="B492" i="10"/>
  <c r="B477" i="3"/>
  <c r="I478" i="3"/>
  <c r="J478" i="3"/>
  <c r="C478" i="3"/>
  <c r="K478" i="3"/>
  <c r="D478" i="3"/>
  <c r="L478" i="3"/>
  <c r="E478" i="3"/>
  <c r="M478" i="3"/>
  <c r="F478" i="3"/>
  <c r="N478" i="3"/>
  <c r="G478" i="3"/>
  <c r="H478" i="3"/>
  <c r="E494" i="10"/>
  <c r="E511" i="3"/>
  <c r="M511" i="3"/>
  <c r="F511" i="3"/>
  <c r="N511" i="3"/>
  <c r="B510" i="3"/>
  <c r="G511" i="3"/>
  <c r="H511" i="3"/>
  <c r="I511" i="3"/>
  <c r="J511" i="3"/>
  <c r="C511" i="3"/>
  <c r="K511" i="3"/>
  <c r="D511" i="3"/>
  <c r="L511" i="3"/>
  <c r="I543" i="3"/>
  <c r="J543" i="3"/>
  <c r="C543" i="3"/>
  <c r="K543" i="3"/>
  <c r="D543" i="3"/>
  <c r="L543" i="3"/>
  <c r="B542" i="3"/>
  <c r="E543" i="3"/>
  <c r="M543" i="3"/>
  <c r="F543" i="3"/>
  <c r="N543" i="3"/>
  <c r="G543" i="3"/>
  <c r="H543" i="3"/>
  <c r="D575" i="10"/>
  <c r="B460" i="10"/>
  <c r="C460" i="10" s="1"/>
  <c r="C461" i="10"/>
  <c r="C527" i="3"/>
  <c r="K527" i="3"/>
  <c r="D527" i="3"/>
  <c r="L527" i="3"/>
  <c r="E527" i="3"/>
  <c r="M527" i="3"/>
  <c r="F527" i="3"/>
  <c r="N527" i="3"/>
  <c r="G527" i="3"/>
  <c r="H527" i="3"/>
  <c r="I527" i="3"/>
  <c r="B526" i="3"/>
  <c r="J527" i="3"/>
  <c r="D462" i="10"/>
  <c r="D494" i="10"/>
  <c r="B573" i="10"/>
  <c r="C574" i="10"/>
  <c r="G560" i="3"/>
  <c r="B559" i="3"/>
  <c r="H560" i="3"/>
  <c r="I560" i="3"/>
  <c r="J560" i="3"/>
  <c r="C560" i="3"/>
  <c r="K560" i="3"/>
  <c r="D560" i="3"/>
  <c r="L560" i="3"/>
  <c r="E560" i="3"/>
  <c r="M560" i="3"/>
  <c r="F560" i="3"/>
  <c r="N560" i="3"/>
  <c r="D543" i="10"/>
  <c r="D526" i="10"/>
  <c r="E575" i="10"/>
  <c r="E445" i="10"/>
  <c r="E478" i="10"/>
  <c r="E446" i="3"/>
  <c r="M446" i="3"/>
  <c r="F446" i="3"/>
  <c r="N446" i="3"/>
  <c r="G446" i="3"/>
  <c r="H446" i="3"/>
  <c r="I446" i="3"/>
  <c r="J446" i="3"/>
  <c r="C446" i="3"/>
  <c r="K446" i="3"/>
  <c r="D446" i="3"/>
  <c r="L446" i="3"/>
  <c r="E526" i="10"/>
  <c r="G495" i="3"/>
  <c r="H495" i="3"/>
  <c r="I495" i="3"/>
  <c r="J495" i="3"/>
  <c r="C495" i="3"/>
  <c r="K495" i="3"/>
  <c r="B494" i="3"/>
  <c r="D495" i="3"/>
  <c r="L495" i="3"/>
  <c r="E495" i="3"/>
  <c r="M495" i="3"/>
  <c r="F495" i="3"/>
  <c r="N495" i="3"/>
  <c r="B508" i="10"/>
  <c r="C509" i="10"/>
  <c r="C558" i="10"/>
  <c r="B557" i="10"/>
  <c r="D510" i="10"/>
  <c r="E462" i="10"/>
  <c r="E576" i="3"/>
  <c r="M576" i="3"/>
  <c r="F576" i="3"/>
  <c r="N576" i="3"/>
  <c r="G576" i="3"/>
  <c r="H576" i="3"/>
  <c r="I576" i="3"/>
  <c r="J576" i="3"/>
  <c r="B575" i="3"/>
  <c r="C576" i="3"/>
  <c r="K576" i="3"/>
  <c r="D576" i="3"/>
  <c r="L576" i="3"/>
  <c r="E429" i="10"/>
  <c r="B524" i="10"/>
  <c r="C525" i="10"/>
  <c r="D429" i="10"/>
  <c r="E559" i="10"/>
  <c r="C462" i="3"/>
  <c r="K462" i="3"/>
  <c r="D462" i="3"/>
  <c r="L462" i="3"/>
  <c r="E462" i="3"/>
  <c r="M462" i="3"/>
  <c r="B461" i="3"/>
  <c r="F462" i="3"/>
  <c r="N462" i="3"/>
  <c r="G462" i="3"/>
  <c r="H462" i="3"/>
  <c r="I462" i="3"/>
  <c r="J462" i="3"/>
  <c r="B476" i="10"/>
  <c r="C477" i="10"/>
  <c r="E525" i="10" l="1"/>
  <c r="D542" i="10"/>
  <c r="D558" i="10"/>
  <c r="D509" i="10"/>
  <c r="E542" i="3"/>
  <c r="M542" i="3"/>
  <c r="F542" i="3"/>
  <c r="N542" i="3"/>
  <c r="G542" i="3"/>
  <c r="H542" i="3"/>
  <c r="I542" i="3"/>
  <c r="B541" i="3"/>
  <c r="J542" i="3"/>
  <c r="C542" i="3"/>
  <c r="K542" i="3"/>
  <c r="D542" i="3"/>
  <c r="L542" i="3"/>
  <c r="C508" i="10"/>
  <c r="B507" i="10"/>
  <c r="D444" i="10"/>
  <c r="E558" i="10"/>
  <c r="E477" i="3"/>
  <c r="M477" i="3"/>
  <c r="B476" i="3"/>
  <c r="F477" i="3"/>
  <c r="N477" i="3"/>
  <c r="G477" i="3"/>
  <c r="H477" i="3"/>
  <c r="I477" i="3"/>
  <c r="J477" i="3"/>
  <c r="C477" i="3"/>
  <c r="K477" i="3"/>
  <c r="D477" i="3"/>
  <c r="L477" i="3"/>
  <c r="D574" i="10"/>
  <c r="B491" i="10"/>
  <c r="C492" i="10"/>
  <c r="G461" i="3"/>
  <c r="H461" i="3"/>
  <c r="I461" i="3"/>
  <c r="J461" i="3"/>
  <c r="C461" i="3"/>
  <c r="K461" i="3"/>
  <c r="D461" i="3"/>
  <c r="L461" i="3"/>
  <c r="E461" i="3"/>
  <c r="M461" i="3"/>
  <c r="F461" i="3"/>
  <c r="N461" i="3"/>
  <c r="I575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E493" i="10"/>
  <c r="B525" i="3"/>
  <c r="G526" i="3"/>
  <c r="H526" i="3"/>
  <c r="I526" i="3"/>
  <c r="J526" i="3"/>
  <c r="C526" i="3"/>
  <c r="K526" i="3"/>
  <c r="D526" i="3"/>
  <c r="L526" i="3"/>
  <c r="E526" i="3"/>
  <c r="M526" i="3"/>
  <c r="F526" i="3"/>
  <c r="N526" i="3"/>
  <c r="E509" i="10"/>
  <c r="B475" i="10"/>
  <c r="C475" i="10" s="1"/>
  <c r="C476" i="10"/>
  <c r="E574" i="10"/>
  <c r="E444" i="10"/>
  <c r="C559" i="3"/>
  <c r="K559" i="3"/>
  <c r="D559" i="3"/>
  <c r="L559" i="3"/>
  <c r="B558" i="3"/>
  <c r="E559" i="3"/>
  <c r="M559" i="3"/>
  <c r="F559" i="3"/>
  <c r="N559" i="3"/>
  <c r="G559" i="3"/>
  <c r="H559" i="3"/>
  <c r="I559" i="3"/>
  <c r="J559" i="3"/>
  <c r="D525" i="10"/>
  <c r="D477" i="10"/>
  <c r="C494" i="3"/>
  <c r="K494" i="3"/>
  <c r="D494" i="3"/>
  <c r="L494" i="3"/>
  <c r="E494" i="3"/>
  <c r="M494" i="3"/>
  <c r="F494" i="3"/>
  <c r="N494" i="3"/>
  <c r="G494" i="3"/>
  <c r="H494" i="3"/>
  <c r="B493" i="3"/>
  <c r="I494" i="3"/>
  <c r="J494" i="3"/>
  <c r="E461" i="10"/>
  <c r="B523" i="10"/>
  <c r="C524" i="10"/>
  <c r="E542" i="10"/>
  <c r="B556" i="10"/>
  <c r="C557" i="10"/>
  <c r="D461" i="10"/>
  <c r="D493" i="10"/>
  <c r="C573" i="10"/>
  <c r="B572" i="10"/>
  <c r="I510" i="3"/>
  <c r="J510" i="3"/>
  <c r="C510" i="3"/>
  <c r="K510" i="3"/>
  <c r="B509" i="3"/>
  <c r="D510" i="3"/>
  <c r="L510" i="3"/>
  <c r="E510" i="3"/>
  <c r="M510" i="3"/>
  <c r="F510" i="3"/>
  <c r="N510" i="3"/>
  <c r="G510" i="3"/>
  <c r="H510" i="3"/>
  <c r="E477" i="10"/>
  <c r="B540" i="10"/>
  <c r="C541" i="10"/>
  <c r="E557" i="10" l="1"/>
  <c r="E476" i="10"/>
  <c r="D557" i="10"/>
  <c r="E524" i="10"/>
  <c r="D460" i="10"/>
  <c r="E509" i="3"/>
  <c r="M509" i="3"/>
  <c r="F509" i="3"/>
  <c r="N509" i="3"/>
  <c r="G509" i="3"/>
  <c r="H509" i="3"/>
  <c r="B508" i="3"/>
  <c r="I509" i="3"/>
  <c r="J509" i="3"/>
  <c r="C509" i="3"/>
  <c r="K509" i="3"/>
  <c r="D509" i="3"/>
  <c r="L509" i="3"/>
  <c r="B490" i="10"/>
  <c r="C490" i="10" s="1"/>
  <c r="C491" i="10"/>
  <c r="I541" i="3"/>
  <c r="J541" i="3"/>
  <c r="C541" i="3"/>
  <c r="K541" i="3"/>
  <c r="D541" i="3"/>
  <c r="L541" i="3"/>
  <c r="E541" i="3"/>
  <c r="M541" i="3"/>
  <c r="F541" i="3"/>
  <c r="N541" i="3"/>
  <c r="B540" i="3"/>
  <c r="G541" i="3"/>
  <c r="H541" i="3"/>
  <c r="G493" i="3"/>
  <c r="H493" i="3"/>
  <c r="I493" i="3"/>
  <c r="J493" i="3"/>
  <c r="C493" i="3"/>
  <c r="K493" i="3"/>
  <c r="D493" i="3"/>
  <c r="L493" i="3"/>
  <c r="E493" i="3"/>
  <c r="M493" i="3"/>
  <c r="B492" i="3"/>
  <c r="F493" i="3"/>
  <c r="N493" i="3"/>
  <c r="D492" i="10"/>
  <c r="E573" i="10"/>
  <c r="B506" i="10"/>
  <c r="C507" i="10"/>
  <c r="E508" i="10"/>
  <c r="E460" i="10"/>
  <c r="D476" i="10"/>
  <c r="B539" i="10"/>
  <c r="C540" i="10"/>
  <c r="C525" i="3"/>
  <c r="K525" i="3"/>
  <c r="B524" i="3"/>
  <c r="D525" i="3"/>
  <c r="L525" i="3"/>
  <c r="E525" i="3"/>
  <c r="M525" i="3"/>
  <c r="F525" i="3"/>
  <c r="N525" i="3"/>
  <c r="G525" i="3"/>
  <c r="H525" i="3"/>
  <c r="I525" i="3"/>
  <c r="J525" i="3"/>
  <c r="I476" i="3"/>
  <c r="J476" i="3"/>
  <c r="C476" i="3"/>
  <c r="K476" i="3"/>
  <c r="D476" i="3"/>
  <c r="L476" i="3"/>
  <c r="E476" i="3"/>
  <c r="M476" i="3"/>
  <c r="F476" i="3"/>
  <c r="N476" i="3"/>
  <c r="G476" i="3"/>
  <c r="H476" i="3"/>
  <c r="D541" i="10"/>
  <c r="B555" i="10"/>
  <c r="C556" i="10"/>
  <c r="B571" i="10"/>
  <c r="C572" i="10"/>
  <c r="C523" i="10"/>
  <c r="B522" i="10"/>
  <c r="D524" i="10"/>
  <c r="G558" i="3"/>
  <c r="H558" i="3"/>
  <c r="I558" i="3"/>
  <c r="B557" i="3"/>
  <c r="J558" i="3"/>
  <c r="C558" i="3"/>
  <c r="K558" i="3"/>
  <c r="D558" i="3"/>
  <c r="L558" i="3"/>
  <c r="E558" i="3"/>
  <c r="M558" i="3"/>
  <c r="F558" i="3"/>
  <c r="N558" i="3"/>
  <c r="D573" i="10"/>
  <c r="D508" i="10"/>
  <c r="E492" i="10"/>
  <c r="B573" i="3"/>
  <c r="E574" i="3"/>
  <c r="M574" i="3"/>
  <c r="F574" i="3"/>
  <c r="N574" i="3"/>
  <c r="G574" i="3"/>
  <c r="H574" i="3"/>
  <c r="I574" i="3"/>
  <c r="J574" i="3"/>
  <c r="C574" i="3"/>
  <c r="K574" i="3"/>
  <c r="D574" i="3"/>
  <c r="L574" i="3"/>
  <c r="E541" i="10"/>
  <c r="E491" i="10" l="1"/>
  <c r="E556" i="10"/>
  <c r="D572" i="10"/>
  <c r="C557" i="3"/>
  <c r="K557" i="3"/>
  <c r="D557" i="3"/>
  <c r="L557" i="3"/>
  <c r="E557" i="3"/>
  <c r="M557" i="3"/>
  <c r="F557" i="3"/>
  <c r="N557" i="3"/>
  <c r="B556" i="3"/>
  <c r="G557" i="3"/>
  <c r="H557" i="3"/>
  <c r="I557" i="3"/>
  <c r="J557" i="3"/>
  <c r="E555" i="10" s="1"/>
  <c r="C571" i="10"/>
  <c r="B570" i="10"/>
  <c r="E523" i="10"/>
  <c r="C492" i="3"/>
  <c r="K492" i="3"/>
  <c r="D492" i="3"/>
  <c r="L492" i="3"/>
  <c r="E492" i="3"/>
  <c r="M492" i="3"/>
  <c r="F492" i="3"/>
  <c r="N492" i="3"/>
  <c r="G492" i="3"/>
  <c r="H492" i="3"/>
  <c r="I492" i="3"/>
  <c r="J492" i="3"/>
  <c r="I508" i="3"/>
  <c r="J508" i="3"/>
  <c r="C508" i="3"/>
  <c r="K508" i="3"/>
  <c r="D508" i="3"/>
  <c r="L508" i="3"/>
  <c r="E508" i="3"/>
  <c r="M508" i="3"/>
  <c r="B507" i="3"/>
  <c r="F508" i="3"/>
  <c r="N508" i="3"/>
  <c r="G508" i="3"/>
  <c r="H508" i="3"/>
  <c r="D523" i="10"/>
  <c r="B554" i="10"/>
  <c r="C555" i="10"/>
  <c r="G524" i="3"/>
  <c r="H524" i="3"/>
  <c r="B523" i="3"/>
  <c r="I524" i="3"/>
  <c r="J524" i="3"/>
  <c r="C524" i="3"/>
  <c r="K524" i="3"/>
  <c r="D524" i="3"/>
  <c r="L524" i="3"/>
  <c r="E524" i="3"/>
  <c r="M524" i="3"/>
  <c r="F524" i="3"/>
  <c r="N524" i="3"/>
  <c r="D475" i="10"/>
  <c r="C506" i="10"/>
  <c r="B505" i="10"/>
  <c r="C505" i="10" s="1"/>
  <c r="D540" i="10"/>
  <c r="D507" i="10"/>
  <c r="E572" i="10"/>
  <c r="I573" i="3"/>
  <c r="B572" i="3"/>
  <c r="J573" i="3"/>
  <c r="C573" i="3"/>
  <c r="K573" i="3"/>
  <c r="D573" i="3"/>
  <c r="L573" i="3"/>
  <c r="E573" i="3"/>
  <c r="M573" i="3"/>
  <c r="F573" i="3"/>
  <c r="N573" i="3"/>
  <c r="G573" i="3"/>
  <c r="H573" i="3"/>
  <c r="D556" i="10"/>
  <c r="D491" i="10"/>
  <c r="B521" i="10"/>
  <c r="C522" i="10"/>
  <c r="E540" i="3"/>
  <c r="M540" i="3"/>
  <c r="F540" i="3"/>
  <c r="N540" i="3"/>
  <c r="G540" i="3"/>
  <c r="H540" i="3"/>
  <c r="I540" i="3"/>
  <c r="J540" i="3"/>
  <c r="C540" i="3"/>
  <c r="K540" i="3"/>
  <c r="B539" i="3"/>
  <c r="D540" i="3"/>
  <c r="L540" i="3"/>
  <c r="E475" i="10"/>
  <c r="B538" i="10"/>
  <c r="C539" i="10"/>
  <c r="E540" i="10"/>
  <c r="E507" i="10"/>
  <c r="C521" i="10" l="1"/>
  <c r="B520" i="10"/>
  <c r="C520" i="10" s="1"/>
  <c r="B569" i="10"/>
  <c r="C570" i="10"/>
  <c r="E506" i="10"/>
  <c r="B537" i="10"/>
  <c r="C538" i="10"/>
  <c r="E507" i="3"/>
  <c r="M507" i="3"/>
  <c r="F507" i="3"/>
  <c r="N507" i="3"/>
  <c r="G507" i="3"/>
  <c r="H507" i="3"/>
  <c r="I507" i="3"/>
  <c r="J507" i="3"/>
  <c r="E505" i="10" s="1"/>
  <c r="C507" i="3"/>
  <c r="K507" i="3"/>
  <c r="D507" i="3"/>
  <c r="L507" i="3"/>
  <c r="D539" i="10"/>
  <c r="D522" i="10"/>
  <c r="E490" i="10"/>
  <c r="D571" i="10"/>
  <c r="B553" i="10"/>
  <c r="C554" i="10"/>
  <c r="D490" i="10"/>
  <c r="D555" i="10"/>
  <c r="C523" i="3"/>
  <c r="K523" i="3"/>
  <c r="D523" i="3"/>
  <c r="L523" i="3"/>
  <c r="E523" i="3"/>
  <c r="M523" i="3"/>
  <c r="B522" i="3"/>
  <c r="F523" i="3"/>
  <c r="N523" i="3"/>
  <c r="G523" i="3"/>
  <c r="H523" i="3"/>
  <c r="I523" i="3"/>
  <c r="J523" i="3"/>
  <c r="B538" i="3"/>
  <c r="I539" i="3"/>
  <c r="J539" i="3"/>
  <c r="C539" i="3"/>
  <c r="K539" i="3"/>
  <c r="D539" i="3"/>
  <c r="L539" i="3"/>
  <c r="E539" i="3"/>
  <c r="M539" i="3"/>
  <c r="F539" i="3"/>
  <c r="N539" i="3"/>
  <c r="G539" i="3"/>
  <c r="H539" i="3"/>
  <c r="E571" i="10"/>
  <c r="G556" i="3"/>
  <c r="H556" i="3"/>
  <c r="I556" i="3"/>
  <c r="J556" i="3"/>
  <c r="C556" i="3"/>
  <c r="K556" i="3"/>
  <c r="B555" i="3"/>
  <c r="D556" i="3"/>
  <c r="L556" i="3"/>
  <c r="E556" i="3"/>
  <c r="M556" i="3"/>
  <c r="F556" i="3"/>
  <c r="N556" i="3"/>
  <c r="E572" i="3"/>
  <c r="M572" i="3"/>
  <c r="F572" i="3"/>
  <c r="N572" i="3"/>
  <c r="B571" i="3"/>
  <c r="G572" i="3"/>
  <c r="H572" i="3"/>
  <c r="I572" i="3"/>
  <c r="J572" i="3"/>
  <c r="C572" i="3"/>
  <c r="K572" i="3"/>
  <c r="D572" i="3"/>
  <c r="L572" i="3"/>
  <c r="E522" i="10"/>
  <c r="D506" i="10"/>
  <c r="E539" i="10"/>
  <c r="E521" i="10" l="1"/>
  <c r="E554" i="10"/>
  <c r="D570" i="10"/>
  <c r="I571" i="3"/>
  <c r="J571" i="3"/>
  <c r="C571" i="3"/>
  <c r="K571" i="3"/>
  <c r="B570" i="3"/>
  <c r="D571" i="3"/>
  <c r="L571" i="3"/>
  <c r="E571" i="3"/>
  <c r="M571" i="3"/>
  <c r="F571" i="3"/>
  <c r="N571" i="3"/>
  <c r="G571" i="3"/>
  <c r="H571" i="3"/>
  <c r="B552" i="10"/>
  <c r="C553" i="10"/>
  <c r="D521" i="10"/>
  <c r="C537" i="10"/>
  <c r="B536" i="10"/>
  <c r="C536" i="10" s="1"/>
  <c r="C555" i="3"/>
  <c r="K555" i="3"/>
  <c r="D555" i="3"/>
  <c r="L555" i="3"/>
  <c r="E555" i="3"/>
  <c r="M555" i="3"/>
  <c r="F555" i="3"/>
  <c r="N555" i="3"/>
  <c r="G555" i="3"/>
  <c r="H555" i="3"/>
  <c r="B554" i="3"/>
  <c r="I555" i="3"/>
  <c r="J555" i="3"/>
  <c r="D554" i="10"/>
  <c r="E570" i="10"/>
  <c r="D538" i="10"/>
  <c r="E538" i="10"/>
  <c r="B568" i="10"/>
  <c r="C569" i="10"/>
  <c r="G522" i="3"/>
  <c r="H522" i="3"/>
  <c r="I522" i="3"/>
  <c r="J522" i="3"/>
  <c r="C522" i="3"/>
  <c r="K522" i="3"/>
  <c r="D522" i="3"/>
  <c r="L522" i="3"/>
  <c r="E522" i="3"/>
  <c r="M522" i="3"/>
  <c r="F522" i="3"/>
  <c r="N522" i="3"/>
  <c r="D505" i="10"/>
  <c r="E538" i="3"/>
  <c r="M538" i="3"/>
  <c r="B537" i="3"/>
  <c r="F538" i="3"/>
  <c r="N538" i="3"/>
  <c r="G538" i="3"/>
  <c r="H538" i="3"/>
  <c r="I538" i="3"/>
  <c r="J538" i="3"/>
  <c r="C538" i="3"/>
  <c r="K538" i="3"/>
  <c r="D538" i="3"/>
  <c r="L538" i="3"/>
  <c r="E553" i="10" l="1"/>
  <c r="D537" i="10"/>
  <c r="C552" i="10"/>
  <c r="B551" i="10"/>
  <c r="C551" i="10" s="1"/>
  <c r="D569" i="10"/>
  <c r="D553" i="10"/>
  <c r="E570" i="3"/>
  <c r="M570" i="3"/>
  <c r="F570" i="3"/>
  <c r="N570" i="3"/>
  <c r="G570" i="3"/>
  <c r="H570" i="3"/>
  <c r="B569" i="3"/>
  <c r="I570" i="3"/>
  <c r="J570" i="3"/>
  <c r="C570" i="3"/>
  <c r="K570" i="3"/>
  <c r="D570" i="3"/>
  <c r="L570" i="3"/>
  <c r="I537" i="3"/>
  <c r="J537" i="3"/>
  <c r="C537" i="3"/>
  <c r="K537" i="3"/>
  <c r="D537" i="3"/>
  <c r="L537" i="3"/>
  <c r="E537" i="3"/>
  <c r="M537" i="3"/>
  <c r="F537" i="3"/>
  <c r="N537" i="3"/>
  <c r="G537" i="3"/>
  <c r="H537" i="3"/>
  <c r="G554" i="3"/>
  <c r="H554" i="3"/>
  <c r="I554" i="3"/>
  <c r="J554" i="3"/>
  <c r="C554" i="3"/>
  <c r="K554" i="3"/>
  <c r="D554" i="3"/>
  <c r="L554" i="3"/>
  <c r="E554" i="3"/>
  <c r="M554" i="3"/>
  <c r="B553" i="3"/>
  <c r="F554" i="3"/>
  <c r="N554" i="3"/>
  <c r="D520" i="10"/>
  <c r="B567" i="10"/>
  <c r="C568" i="10"/>
  <c r="E537" i="10"/>
  <c r="E569" i="10"/>
  <c r="E520" i="10"/>
  <c r="D568" i="10" l="1"/>
  <c r="E568" i="10"/>
  <c r="C553" i="3"/>
  <c r="K553" i="3"/>
  <c r="D553" i="3"/>
  <c r="L553" i="3"/>
  <c r="E553" i="3"/>
  <c r="M553" i="3"/>
  <c r="F553" i="3"/>
  <c r="N553" i="3"/>
  <c r="G553" i="3"/>
  <c r="H553" i="3"/>
  <c r="I553" i="3"/>
  <c r="J553" i="3"/>
  <c r="D552" i="10"/>
  <c r="D536" i="10"/>
  <c r="B566" i="10"/>
  <c r="C566" i="10" s="1"/>
  <c r="C567" i="10"/>
  <c r="E536" i="10"/>
  <c r="I569" i="3"/>
  <c r="J569" i="3"/>
  <c r="C569" i="3"/>
  <c r="K569" i="3"/>
  <c r="D569" i="3"/>
  <c r="L569" i="3"/>
  <c r="E569" i="3"/>
  <c r="M569" i="3"/>
  <c r="B568" i="3"/>
  <c r="F569" i="3"/>
  <c r="N569" i="3"/>
  <c r="G569" i="3"/>
  <c r="H569" i="3"/>
  <c r="E552" i="10"/>
  <c r="E551" i="10" l="1"/>
  <c r="D567" i="10"/>
  <c r="D551" i="10"/>
  <c r="E567" i="10"/>
  <c r="E568" i="3"/>
  <c r="M568" i="3"/>
  <c r="F568" i="3"/>
  <c r="N568" i="3"/>
  <c r="G568" i="3"/>
  <c r="H568" i="3"/>
  <c r="I568" i="3"/>
  <c r="J568" i="3"/>
  <c r="C568" i="3"/>
  <c r="K568" i="3"/>
  <c r="D568" i="3"/>
  <c r="L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96FD2A3-B3A7-46CA-9CAB-43D2A72B732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BE3851A-77E7-416D-BE7A-C95BE0A824B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5062F1B-1EA1-49D7-92A5-E4FB70B0B29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68C0F9B-A738-450D-B4B6-FED84B1D430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46F375C-A47F-4E53-A96C-4FA34C6BE4A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1AFA3E71-4077-49A4-AC62-A18F95A513E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4ECA9D48-7B76-4ED7-B792-9C0228A2E85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643F022-6B29-4400-A376-CA62B565267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FF4F3463-2C10-42F4-BCD9-426899F8AD2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1102BA25-93F2-450D-9DD4-57B5FBB745C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D157476-34F5-40DF-BF89-424E518A645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4B6C1CE-035C-4B2D-A058-DCE0D523C7D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A328285-1848-45EF-9007-2F0587C97B2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585556F-D59E-4D4C-AF87-FEB0195CA4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1646313-CA1E-4327-BBF4-7E14D878B9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F3696AC-B8B6-4F83-AA1C-3ACD02E021D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E176950-5D36-4943-8CC7-6FE31B7CC83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EC337DC-5901-4483-99EC-0DB83F56A47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5C974E5-7272-4D1A-BBD4-57DD13EACCB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D360010-54EF-4D69-9386-3E8D5E2DED3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D42B9F3-54DF-4442-AC08-148C552AA95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12851FC-C0E6-49F3-B98F-5B83C13971B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FE0D275-A9A9-4050-8CA8-E831DD8708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904FAB3-6DB3-4C30-8D53-8EACA70F53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9472178-BD6A-440E-BB0F-AE56A53E019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08E265D0-231C-4A47-AAF8-353615B0F85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D48E174-97C2-4AA2-A04D-A061A65DFB3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B7FB93E-6BB1-43CD-9799-2A51F1958B4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97563FF-9154-465B-BD8F-085450D3F51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E6E3B73-12B6-4B36-AD16-090853EB02D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DB751BB-6D28-43FD-BBB7-3CAF55068FE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46C8958-098F-450B-B021-E6AA5B2EB97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EEC4A8D-D369-49F6-AAE5-74BB2DFC535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6AF4657-BC82-45EB-BC78-A3BB83627BB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8CC3553-1F81-46C9-8B65-F605D8121A3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7B2D716-9A02-4A0A-A349-A6498E07669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D4782B8-EB58-4FA6-ACA1-3239622FC4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B9A7B08-714C-486B-B2B7-B48C22318A9F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0117CBE-64D3-4473-ADC4-AB083232FC8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93A21E9-AFEE-478D-8CB2-D6B47469B0E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961489A-4803-489C-BFFB-84FC928C75E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E90E5CD-475A-474F-BC01-8169A55C5E2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D3FE6EC-0BCA-4C6A-AA3C-12594A0E5B5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C2942EA-7327-4E9F-8AC1-ABA5327FB4E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9806152-15FE-440E-BCDE-A52F8A0DA3E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7985069-8A96-4C7A-94F2-89019876EE7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AD12A2A-0A0D-45D8-A354-B72A2BCD501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F44714A-A64F-42E1-82FC-7555DEA07D6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66CFE0C-72E2-48C0-9F20-9BB197AEC1D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27BA158-810B-48A8-9AB8-9921E25CC02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6D7D418-F96D-4A11-9EE2-3509F4389FD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D7E05E7-C242-4EF8-A644-1F025B91688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E45D5C3-2610-481C-91CC-D1C35E653D2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B6CFFCC-C78F-4856-8FC9-7D1ABBD02F6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01F3DB8-8D31-4749-AE5E-82657347287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CED4E8C-D61D-45E0-A922-DF93625E884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C106D50-1036-4D1C-B913-F2ED2491CA9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181D9C0-E1ED-4B65-8615-0D5E3334039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E9799C2-4848-42AE-B49B-BF73F4FC709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B7AF3B4-3783-4448-BF48-79DA83B535C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00F73A3-CBE5-4C28-A767-342016B7385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97E8E1D-DAB5-4735-A614-0C40B04C46A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3B60ACC-D239-4639-ABF7-BA6E8A06EAC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3988AA0-7952-40EF-A3FF-57D81D1782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79B2216-7CC9-48E6-B76D-F4C83CF9929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21CCE93-C23B-4015-AEA5-060883C9D25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FA58FBB-9700-4F6C-9119-B34818E635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6FCBADB-CE8A-44DA-9C86-8CF52F3D43D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CD88AE9-3D14-40B3-9857-77BA866AB7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6150D0C-337E-4A7C-B93C-A78F3D7C6EE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D30DA80-8222-43F6-964D-72DC3353A6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90CED4A-867F-4216-B77A-AE573E1F62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88C31A6-B292-4291-827B-BBECF530CDA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2745C0B-5138-4BFB-974E-615E4FBE63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D28E8FC-5F0C-4FD3-B9CC-D84B136BE1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6652B87-BA16-462C-80F4-B413FDD9BE5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C0CC518-0004-4E2D-ABD0-C44EA299F0C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9AD74F1-7BB1-43C9-BAB9-E2533EDC20D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DD700F0-7D57-4D1A-9351-6B5DBC60252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8185A53-ACC8-4A79-9C7F-AA4B84DEC3F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B98AABF-646E-4C86-95FF-0E76AF0264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508219F-02EF-40D5-8E53-7D00A7A0AEB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A07828A-F604-4891-8702-BFAD109981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0429ECB-C531-46D5-8D4D-082176C56F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D504003-7F36-4C23-AC0B-5D2CFDB51D5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F3C155A-9D8F-4047-A64F-BD43E4494F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3BD7E5A-2D97-4AF2-8E54-4235FB42072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2A19C4D-C9B2-41E5-95E8-E19E0D57E27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5E06AB3-677C-4FA2-AE28-0DDB99DBD60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87F5451-4300-439A-A2F6-E0CBB9785B6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5E9BED3-9EFC-4D15-AFF2-411C1D959CC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2968EE8-4BD6-4E4A-AC61-8260701DC9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D2687BB-9366-4447-A2F1-C7BE546328B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335C2C5-26F2-47C4-BDFE-D5D0DD9911F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C65B1D7-67B3-4656-8808-2486E6F3F9A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2165CA0-713F-4F2A-BFBA-B19B11C11A9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1646C4F-B5EC-4597-928A-35CB22FDB1B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A053C92-E15C-45F6-BA27-E03089E801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4A79BF1-A569-4312-9A3F-AD9D39C1076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AD0486D-AECA-4D0E-AAAC-DDDAF817137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C2127A1-10BF-4549-BEED-312D1E9818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16ABB7A-DB56-49E0-B889-462F4E32011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A526B074-7C20-43B5-B1DD-0B0F06E0C57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C325C96-77DB-4D76-BB9E-83974B97CF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76A4FC-E3C5-4879-9AA6-05A0EC34F8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A6C981E-B58F-46A7-A629-23C6D86F937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9938E5B-BEFE-4D9A-8548-1AEAA6280B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2FDBF19-ADCB-442E-BBF3-64A7A45EEF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E05264B-2ADF-42BE-918B-067FF6E560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B224335-9846-466F-9029-59B72CDA8F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D7889AF-6867-4B8B-88D0-A40EB6E847C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D7DDFD0-ADAA-41E9-82E7-81990EEAEB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6451124-9B2B-4040-A414-A4E627F74A4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403E0E3-80DE-48AA-9828-8C129BAE647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226D072-EF13-4490-9367-EAD3EC3A45F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A06BA17-A3CA-4260-B2E4-1D17F799FD0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1FB18F5-640B-4218-9137-9928CF31B3C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B2E191E-BF13-4626-8456-58BBC4F642E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AC704C3-EAED-4331-B5C5-9AE5367DF00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5F9652B-FC59-4F14-B924-3251061934B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BE34CB2-1967-4C55-9006-641C9763201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2237F3F-47CB-4DC5-A3E9-6BEF76C62F2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D437457-FEFD-456E-850D-03EDD8B8E36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B29A26C-1B07-4836-8258-C32A3410671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7EEAC57-B458-4C70-B56D-7FF07726860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093EDCD-CB82-4E3A-9E53-754D7706D50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AE20F8E-7FFE-45BA-BDDD-8474F0309EA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8C8308D-8820-444E-9922-47D1FE29C4C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0DAD9D4-03EE-431C-81E0-FC4049CE42F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0C624A1-232A-4F8D-AF11-F7E45E538CF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8A0F664-ACC7-4CA1-AA1B-5BABDF9E92D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A002C99-C043-42BB-9128-1604047DF6E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EC9F7E9-EAAD-4FA9-AE0D-4971427ACA0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23CEA05-6045-4299-BAE5-1EDE0B0843B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B6F48C8-B918-4891-8210-CAD5180677C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39A19A6-140F-4AF1-B8B0-1387D1D1440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4853AF6-5D4F-4609-87A7-26A21D2A038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C194671-3848-48E0-A33E-4143CE1A54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F6E35ED-2550-4292-9BEA-0B8F2F3B3AC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E07AD1B-713A-4A73-9848-18AC16B4FB3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E9925EB4-B14A-4EB4-A6D0-312D68473EE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D7E89EB-142F-48E2-8963-A2FD7EAC333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4CA1269-A9FD-4B98-BBFD-EF5A1FD1334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EA0A137-B256-43B7-BCB7-3F5A7A62DD4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C8F1678C-41A0-4104-B431-F2144DBE46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696802F-CA2F-46F4-B352-AE04F69E228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9D6615B-0586-44CC-B8B2-B44C8C6C348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4B4C9D2-0733-45CF-9F9D-FB414CECBC8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2EE87D6-ACDB-455C-8DFF-5EBD99E4D34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7D3E167-CC2D-4246-83B3-8ADDC2F0C4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E6D7797-BE1C-4894-B5D0-F8DF937570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8A74796-5A65-425F-8F05-F67547CAB00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54DD5BF-AB46-42C3-B9D2-3560110B2B5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959AF84-A028-4E0B-AA29-41DCCDD7F7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245F211E-EA75-462E-B1F5-7EB8D6D7E9B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5E7254A-4EED-4E46-A10B-EA78352983E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27E020E-B7CB-493D-856C-95326C40D6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988B916-1D10-46B2-A31F-5BCE2DA9D03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8043CB3-B3A4-4EDF-882C-FC8EEC9E324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D787342-B794-487C-8C9A-CA0251D017A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F650E4C-8AFA-4201-8B99-F658C4756DF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8017376-C807-4ABB-B533-665244C775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6923BE6-B38B-4F7E-A389-E4ABC000D3A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EAA7E9A-28AB-4A1E-B909-43CEBE6269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9BCE9F4-FE19-4AF2-A2A6-DA315B1863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95E10EA-CDCE-47C6-8B59-9472B2BF162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6610DA7-4842-4877-9609-CDF406E1CB8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BB87697-6163-4699-B935-CA1D74A826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D49639C-6F37-4C31-86B9-FD0E020D1D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71720CB-AB3F-4920-A2C8-DE384955B8B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ED9F61D-097F-4394-A59C-527595F7E3F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73C1F0F-FE0F-4089-9BE0-09FF79737D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FFB87B2-F7CF-429D-8BD7-7BC30391423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903D98B-8E45-4785-B1E5-7E3B4E06934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C0EE483-EAAE-43BE-ADF4-EA48655C69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C251333B-B1F4-44ED-90F3-8933DFD9DF7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8B2C83A-59C5-491C-8296-71924C0F3BF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DC1A70A-9700-40AC-A9DA-D866E2C7A99E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269F339-5EF9-4A17-B489-A3E214AE6D4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72493F9-0BC2-4E26-9A9C-E20C24A498C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C344316-96C1-4ED1-AF3A-F6BEC2DE7CA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311FA58-86F7-4F0C-B09F-DB0D62A9FB4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EC4881D-6521-4E31-9CF8-4149E3F5B3D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466F062-40B0-4DCE-99AC-8075F4303F5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33C2760-46DD-4113-AA9A-BE81847661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CA1CE06-3759-4C98-999A-CCB84260C6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D281CB6-5E35-4A28-A6F1-5BD5FA2AD35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218BC72-8E9B-47D9-97D4-51C166F37D9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7D77CF6-62A0-4F53-BC54-8A2B125A22B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DA0CF8C-46DF-44E6-A824-0110416DA36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4517DFF-17B0-49C1-AD2E-47DAFCABAFB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AE1E119-4D05-4DD6-B518-8BBEEA1059D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7D2430D-389A-49BF-B54C-95B3EC63559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46C6C32-527C-4C81-8F50-145E957470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CAEA24F-0F89-402C-B0B1-E1C8399293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F40CDFD-FB8D-4859-8389-85DD00ED506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47E23AB-2E2D-4EBC-953E-B123AB1D32A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990BD19-467E-4E1C-B14D-2C778A5C795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9A8B43F-096D-40D8-B3E2-DCFDA130DCF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65AE491-F6EE-4A0A-8019-310A136C658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85A561F-28CE-4217-A441-4EE7004AC5C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6048F35-7F92-4AAD-9F61-9EBBA1BB5F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354AEE7-2C14-48D5-B0D9-E0493F819B0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08539DB-A5DE-4941-AC72-9812E386F57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FC28A8F-1845-47E5-A6D2-C36EE304649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DE25F24-B676-4714-AD05-19F283631E1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0BF5009-E76E-47A9-9A6F-61B3D7E968B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F5CF01A-3A50-45F1-AC18-B4F93132D3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474BA29-76D4-4B4A-A3AF-EBD2A23DAE0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2DCFFBE-00A8-4C85-AEC1-7FE266A886E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252A5E43-2296-4792-81DA-D781E5FAE12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6897B46-2A6D-45E1-8832-E27CCC8238C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7D1C168-73D5-4373-9357-3857FB1DFF3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F868243-2F13-470F-9532-8705956462C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9AEB76B-9A0B-4417-B998-2C61F657765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C5AAE86-027B-4789-8E73-EAE823C0BBD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3612343-8A24-4A3E-A7DA-845CBD59EF0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DF40334-2AA4-4B21-BEE1-E98B78E3D9C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BDBE0A7-6E0B-4AE6-9576-28BCD5F35EA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C85A98F5-11CF-4705-B444-ACA315C3DF4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005787C-69CF-4385-A746-89BB18F09E8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16091BA-8B89-4AAC-BC8E-10BD80B5D92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40303A8-5DF1-4A1A-91C8-40550DBAC48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5FAEFFD-E9B3-4E54-A936-A8442567632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8388095A-66FB-4A6A-BB9B-FAC6DA9C5F4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F285ADA-0303-4E4E-B731-1CC9632A99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A6386CE-E73F-420A-959C-12CDFFF436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7CC87D3-7338-4B94-9275-27C7F97E9A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76E7BCC-3590-48D8-A468-E119FCBB47F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80F66802-8B31-446A-BC07-67C0FD065B8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A6298AC-9CB1-4CC2-BC7C-A18E553D581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E61BBB3-339F-497A-B275-AFDEA8494CF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4AFB63B-D2DE-41A0-92BA-8F74CB6D1E4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D028DBC-67ED-4D4C-8F37-5AE1E9E945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2870F62-ED42-4B91-916D-E53B8A8EA3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1192865-6F48-4F10-8660-BC39FE4BB1B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5CAB437-33E3-4FD8-A1CF-D3D8464B9A6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36E1381-44F1-48EC-80CC-BE5D7EBB8C0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89648A9-9672-415E-94E7-1F5A0447CCA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F6A4430-42E1-4329-8D18-00B57599477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E9A04A38-49D0-4BE4-B0AB-B306A8B059F0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AB1DF7F-15CA-4799-8E7C-75AB792B5E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24D9ECC4-1A04-462F-923A-2B728F22F4B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E1D29A1-3678-4981-A82F-C3AD9EE6F62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261E921-A638-43B7-A0E0-11F3FCBB6B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0EC813F-8AD7-4E14-9BF7-35E0D6D11B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4D3B52D-BFBF-41B6-B5F6-47607AC5D245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536747D-7C5F-4501-9FC3-5F613327136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F44664C-8231-4ED1-A014-46D2610E3F6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D38915A-4B70-4809-AE86-29432D89B4B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8005198-22A8-4E0C-B0E1-17AFACA04E0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6AD87EE-4073-42F9-9B5D-6A37EA5DBC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BEFC268-4611-47FE-8E39-32EE3B94567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12892A9-20CA-45D4-82FC-3858A76DE77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C6A495C-46D0-4185-8F55-A68B92EA29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E0079DB-3152-44A2-AC44-4352F186C8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5542A51-6520-4178-8604-EEB9E007122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EBC2335-FE23-40F4-8AC2-3F9350F0797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EE8A326-42C9-4846-97DB-99C824E509F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8A44E09-23CD-4C1C-A66E-4F306F1007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72DD4D0-D8E9-41B7-A30C-2CD127E55B2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7ED5897-CA37-4854-ABB0-D4C0D0D9F3F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B126CAB-E720-41E6-98AF-E10F9E3F3F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3095770-CCB4-4220-972A-28095F9EE9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D35D00D-B8A5-4373-B1E1-C594154206B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9AF70F6-E310-41B4-BD41-7CDCAC52AD6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A1CB105-62FD-4CEE-9089-29638ABB557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618295F-B620-460E-A7CA-E712A54B4EF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33D742A-50E9-43D9-843A-4A52E29327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04FC704-2EDC-482E-A03F-A41635F930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3E8A3BD-5604-4DF8-944D-019FA4445F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4DDEEDC-B042-4473-96E5-176F06F6A4E4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EF44664-6E3D-45C2-B0BA-DAFF69E6DDB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3331DE1-3FCD-476F-A586-33706AD6ABE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795E7C5-3B1B-4AB6-9C9C-90CFDDBBD0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DB95D31-0C8F-4CFD-815A-37B2FFA148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EA77DB3-03CD-49E0-BA29-515DC91AE4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731C19E-2587-4BD1-9491-BA31DF3EF2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9DC47A2-85A9-44EC-87AC-7E21E837D5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DBD9DE6-540C-448E-9EA9-6794E0C26A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FFF656D-9A0A-4162-8524-B0B18D1384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941D332-2729-4127-A06D-4C79C5DB3A4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FE5D6B4-68B7-4717-A120-0161F13E1E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1B2D8ED-AC1A-496A-A786-DF5747A23AE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C4B5BE7-FC8A-404E-9E95-38C585914A7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FF8AEED-BAB2-4DB6-BB74-051DF997129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835D201-DDF5-40E9-8E06-2A67EB28111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FCC8F1A-8570-4355-9B8C-518995DE09B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EBF0415-CD9B-4992-A7C8-881747E070F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A0C8475-31B2-4FE5-9466-977635382C3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1013722-4204-4C04-BD2C-F3D43BBEB27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1536F32-8700-40C5-9FFA-849A7F3D6EF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2D42FD1-0ABB-4784-ABDC-0D41D6AF67C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8914C21-F8F1-47EA-A784-C998CB1115B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4FF0BE5-F2E8-4DF0-9EDF-2E0A59B38DB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90B2A64-35BD-46F0-9CAD-B0B1851538B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8C483F8-DD93-48F2-AFB2-D95BC2885B94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D96E6B9-06C2-424B-B25F-A3ECE647A90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039FF53-F449-4938-8AB7-76192A4EFCE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B870659-B709-40F8-8493-79204C5ACDB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B6736C5-B72B-45B1-9456-6FF81D80327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6047577-002F-4557-A5F7-D21CBEAB4F0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25D8B6C-DAFD-404D-9596-A03ED53D32E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FDA205C-B718-436D-973D-1CC30B0574F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87A220A-B866-49BE-8EA6-6576C25C966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041E89E-C297-48D2-95F6-0BA8BADD84E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6779414-C2EB-45DD-8FB4-99C9B589A58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FAB1259-350C-4FFF-A2F5-02483EB807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A60958C-6041-48AC-961A-5BFB68F05EA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65D8996-7935-4D10-B206-6F531CE406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0DE7816-6EFC-427A-AFD2-4241E4F306B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5E501F3-AD3D-4558-870E-432868E4EC3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749D48F-AEC2-4265-A29A-62096EB146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0D9CF48-CA3E-4DBF-BDC2-E812E539707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0E9E887-5BD0-4EA5-904D-FEB5AA44C88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2129D2E-90F2-4283-98D4-EE01CC8388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1F2CA27-AC8C-46CD-8F9C-FE7796EFEE4D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36A5AB7-3AFC-4888-9EAD-CF54803B9AD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0699ECE-364F-4438-B51A-21621342FDE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1E1B0AB8-D517-4A10-BE05-AA685E38DBE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2DD50A8-8092-4CCB-B254-175DB51DC9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B01CE85-509E-40F8-B4F1-E11799A110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246E867-C064-4792-BD90-A29B6E275D0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42140CD-C00F-458E-8C36-D1F8EF61864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3F2824D-7302-47A3-8B54-D6AB09146E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1E2FC74-B280-487A-9629-75BF406BAF0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B61129F-A169-47B9-A85E-1368B684604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4C4B4F4-3A33-40EE-AE5C-BC4A0433E6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954F487-799A-4015-8D1D-44E5547F19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6962250-FEEA-43F9-BC16-513E52ACCA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95B9155-2666-40C7-A2B0-4FADFB5F0BA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8B61978-18FF-40D3-AF9E-D7367BC41B4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1384FAB-CB6C-46AB-B828-339EA39AB1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2ABBAA8-2D09-4018-941E-DCE66506516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AD3AD9D-83A0-45BF-9E86-483CB2E22E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07E6F4F-7A25-4FFF-84E1-F38BEF86D9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A689CC7-3EF4-4CD3-84AD-C5629B63301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7923D33-9B25-44EA-9F12-B377B2CABF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3147D27-F720-4F31-978E-9223462F962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34F3E78-99A2-4102-BC38-C0C77A24A1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B28597A-536C-4616-B6A4-4F41DFE5FA1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649EB94-BF91-4A3E-8210-321E1FF3B66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E679481-23D5-449E-8739-AC1ACBA350E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6F02574-5112-4C14-9C89-4CF1C17BFE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557D3B5-940E-43F0-A7C0-39FF66C80E2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F18FF63-FBBB-4386-80FD-2C86EC46CE0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ED66E3D-3DF0-4869-8E14-F80B5D07667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41A4DDEF-DFAC-4846-9651-E769CF365FD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BD6C38B-8733-45DF-96B0-0EC47D3852F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DC88FED6-5BFA-4800-9325-A0EA95A329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FDDDE13-C136-45BA-A45F-969D80986E3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51E91B5-4B7A-4E4B-9ABC-034964C890B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97759B6-E3C6-478C-BEE0-EBED720114A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14FC43F-E3E8-4451-9795-9F42E695453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FAB7036-6908-4EA0-B9FA-57E341F5BF2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F2DA5C4-B78B-4627-93A9-6602BC090E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374F913-11D0-4AAD-A417-B200F7605D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FFD796C-F2E3-4EE0-A658-07737ED3BAC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9EC0922-AC9E-4006-AB05-5D8A775B8F9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DE00378-87D8-4306-A27F-BB9220036A7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5897AC0-6E0A-47C8-A969-2326A2B52DD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50E3659-47CD-43B2-AF45-7090274C953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6B453122-70DC-4A85-B2FC-E80CCCE312C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778D5FD-5BFC-4C50-A64A-DE05CEF1CDF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ED9EEF5-9200-41C7-BC8F-AC6CD1AC80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15DC615-4BED-4BD4-A006-AAE91EE7C2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F60BCD5-81D5-4FDB-B4E6-83D88C0B014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F58722C-5815-482A-8B2D-A829B797A11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99E37B1-7728-47F2-A6F6-607269244C4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F2861ED-1B47-45BA-A588-6B9302E5241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6BE9ADF-88A2-402B-9D01-FD95A646108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3855420-F95E-47A0-A14C-ED0BAEC5802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A35A0DD-6695-46E7-B3B5-12035A8BB3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4B31DA2-65B1-4449-9372-2B567CC895A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E384435-C4C5-4A11-9810-370BBAA955B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AE9CD1B-A41A-425B-ABE5-0B5C109D7D6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3EC17D8-7DEB-487A-A222-41583465C0E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A411B15-2604-484A-8B87-605A5CB707D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2BEF093-BB00-42A2-BB35-3EC5E39142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CD512B2E-0C57-419E-B11F-C4EE6646FF0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0516FD0-EA2F-4B3C-8125-ED3B053B26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FB467BF-D6E2-4D43-87EF-FD665355BF6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FA56740-F831-4D74-A2C4-F44CD68FA15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C0AB16E-8C7E-4004-822A-D250B5C892D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AAC0835-BC95-4C1D-ABD2-A53EA10F996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DB5308E-B65C-407D-A10A-4CC465F743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0FF4177-1D3F-4B73-961F-3B9F5AE1A3E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2810FCC-6031-49D2-A09A-A91133F75BF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6B4B3D7-A55A-4FE5-8C22-2267DDAD2F0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7FD62FF-236C-4E2E-90A2-246B8817241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695603A-C401-42BD-8C47-2AE86720F32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291C62CF-0DEC-46AF-8155-1A160963041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CDFD61A-68AD-4810-AE27-4E9689C07BD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751DEE7-FF7C-492D-9F01-5FE54A3E46A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3D3D4108-4710-40D1-9476-E638E93681A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BD7FBDB-A03E-4A1C-83F2-53A1E483141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0754211-C82D-4A5C-B21E-2425740ADC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F6CD85C-A295-42AA-AF78-B8B666620A4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EF11B6D-5BC1-42D5-9CD4-4C7EEC9914F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A04621B-C045-447F-AA48-E15676F1DD2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D5304D3-F587-4BE6-B5B5-279B6C4977F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FCF466E-ED32-4966-A0D7-E28731FBC03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1561A3A-66D8-4F37-BF43-51B98777356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A270E4E-CC21-418B-951C-47C4FB1FCC3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9BF83EB-3BB0-4C10-9299-73BCAF27F07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E457568-EBCB-449A-A24C-11E30938C89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2CF46BE-9655-4E59-B9BB-52F14605D2A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5418A36-9154-4DF4-B4D6-D23DE593B44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5A76669-2279-4201-950E-3E4FF1F897F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E666634-9492-424A-8415-F06553BA94C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D4BBE48-D6DE-4739-B843-5C78813A40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A6DB679-F6B6-49E7-A9F4-EBF04C5FD23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E958729-4E51-4E2C-9574-7A9185C318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939A45E1-C609-40B6-B086-64E57600FB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DF52F52-131B-4F35-A6AB-8B8C2FB8B01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A321A29-E6CD-4A0B-A8D9-5F15A07E17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398B06E-52A0-48E8-B1E4-1376512368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43066A5-356E-4F88-8CE6-F7C30A452A1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54CEBB9-9571-4B83-8C2F-15705C0D300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5B13821-75FD-48CE-873D-893331A5FE2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906EA45-C3C0-4DA5-A134-14D6753E1A5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732C7A6-38A2-4886-9954-70D7DABD1BB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406CE5C-39D8-4142-83CF-34056CC1C1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FA694CF-CCF0-4FF0-848E-6BD95FE593A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B802E92-0159-42DD-94A3-45BE3E07CA2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568A679-0698-44C0-81EA-8AE69E1C90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AB9EEE1D-A2B3-4FE1-99E0-974B354502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4AC6BF9-BADC-4F13-92E7-F773B39C79C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5524F92-8A82-4737-85F9-D6A8AC17D3E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0AEF24F-E51C-4E7C-9E76-9AA0D9EBE4D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1862B00-2F2C-4563-9646-5A588CA8131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CB4F713-AEE4-468D-9A46-321AB7A98FB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A1D481C-C9F8-4A8B-B02D-68A72A6F0F8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41BBE0C-2F98-4153-A684-40547A1BCD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FEC0861-967F-4C77-8329-C96A90AA40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9EFFDF6-6246-44DD-BD3E-B76E281B2E0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3232683-BEF7-4953-8847-041F88DB81B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4A739E6-F2DA-447C-9C00-31DB7BAD91E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9938E07-52C1-46A7-A6BA-192C34D8237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92B97C3-F03A-48F4-8DBF-73385AFEF8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164D4EC-4623-495F-AB8B-0E77F015BB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233C6D8-D75B-41EE-B2FD-1BAA3D1A88F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BC56C72-A056-40E8-B6ED-67ED8FA4C22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C8A3C1F-396B-4471-BDF2-9A18E0FDC04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B11A87E-03B5-48DE-8C50-E1201320118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B8EEF764-3A64-48D0-B5D6-7EEDC513DE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1253AB0-BD31-455D-9FA0-509C2E7A1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CCC5F6C-038E-41D1-995A-81264478BBB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FDA87F6-D727-4E5D-8493-F9FDA8EB19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8E4F125-8116-49B2-AC70-C33B539E5E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4212DB9-BE84-43DE-B356-1DE980DB60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15E2A7B-743C-48FB-92EB-AC2331E704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4FB75C82-64C3-432D-8D0D-8CE02EC0A8D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4F24E16-FF11-4959-968D-F4F15BA778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FEEC993-10BC-4B0C-9689-DD546D71E8E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C2D316F-B51B-438B-8DCE-8222218E097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D23CFA3-479C-4013-8024-0D424FEC27B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B6E137D-2109-4D9A-84F2-4CC8E2FB73D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46FEAA2-BF8F-4769-8590-1AA5581BC39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B7F71ED-5AAA-492F-8275-5CA7E57DA99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327AD56-10EA-4365-B196-4E07084416B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42EA2EF-3C3A-4193-B614-D4B99620E92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BA0C52A-0EA0-40C5-8A8F-7C7870CE4D6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5ADC729-9154-4C0A-AD0B-12538144288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F7F481-4594-4279-84C5-246D3CDFBB6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2C326F4-9661-4614-B527-46A5013A791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09C790A-59CA-4346-9846-76462787EFF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B078079-0EC1-4ABB-A54D-B401131656A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BCA893D-1A2F-4983-ABE0-3E8875C41CC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8608BE8-CCEF-4227-96A7-076F54A666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88FEE76-AD99-40B8-AB43-5C037D5BE4E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26EFB2A-D6CD-4C45-9C87-8C728E4611E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78A05AE-1C25-493B-AA6E-779A74B53BB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6E3DA1C-D706-4B39-B536-2E3073182C5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6851E14E-9989-403C-B170-7CB5EAA2A52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4F1CBEF-2F5F-4AC1-8A33-EDB87366A6E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FA366C7-7DCF-4E1C-A4DE-97FCF0066DA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4B83FEB-8EA5-476B-89B3-F51D2745A65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2790B15-C20C-4444-8454-F271092E73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3320B72-2A97-42D5-BA1C-223F483D28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0ECA2B4-E42D-4BF3-A3CE-B4F03A062F1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5A7A1BC-E2E6-4137-9389-C00CA514FC8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C147581-5D49-4912-9C4A-9AE1CF1E204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7A8B8B1-B06D-423C-B6C9-2CF4D65CB2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FE276E8-8171-4411-AC54-A9821425AE8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A10A16C-7D09-41DD-8DCB-BD372396C13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5433E70-8AE2-4E22-B88B-2A95692EA8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6AAB95A-62E4-4FD7-AF91-4CF6EF7190B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2BD262F-56BC-4461-9C6C-1B739C12EEF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28A3655-88E7-4E3D-B9C3-BC3357A12B9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98DA27F-2971-41A0-9341-019E238B0A2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836C5A8-24D0-4B57-81B2-75B5BEEB08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B9260D5-7792-4319-B69E-2C79762DCB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C92CFF6-6B03-4851-B25D-F04BE467507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A66226F-93E7-4AEE-B10F-C9F3D02B36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CD64373-74B9-4B28-BC06-182759606E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1653AE6-0490-4142-A969-0FDD0207536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D6BF278-D9FF-4B5B-A26D-CF159F4731F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5D051E9-13BB-48A6-A73A-59AB25FFB2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707957F-7528-412E-8C4D-E94D40E7B7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B822762-3CC7-4625-B473-28CF5D9DF0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0E07BBB-F8B1-4034-AFBA-AC9C7B809C5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619544E-BD88-4C87-86F8-3DF4307818D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000ED9E7-0EC2-4B0A-8BBC-6ACEAA726C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B8C2E8C8-E539-4D49-BBC3-072ED9BABCF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050505E-7961-4058-B53C-67860717C91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A03B424-B712-4F48-BBBD-090BBB88C1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922B82C-6793-44A4-B8A8-FF482B60C8E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A4AE627-DC9D-40C4-9BA9-2CEA98475E8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B3A6D10B-81B5-4BD4-AEE1-920D7F63FC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2719EA3-6ED5-4AB2-A577-FF580BDB5C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3498CF8-067F-4C2D-97BD-A1C5B6E4015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B9E1D84-9502-40A1-8ADC-C1F681E13F2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D2E2685-FA49-4C89-B04B-FB70873C34B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193C96B-9B17-41BE-89C2-F2008DBA3A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07BAF5C-9052-4BD5-918A-51DDE109E7F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AE7CB0A-3FD6-4437-A36E-0E3C1FCE711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D4C7B51-2A2C-4E68-8865-414DF72ACBA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1B29DB2-F66C-43CF-9D84-6ABDD3A7EE4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B6A63E6-C005-49B9-A1A2-90D4A66A462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2D52AD4-6F9D-43AE-93C0-0AEC87D50A5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0A66205-AE72-4E51-89C4-62F02E36C20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652D206-5DBD-4C3F-AE00-DAE0A922AA0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E7FF88A-ACEC-4908-ADE2-AAA31D0FE8E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5DE672-B0A4-445C-A36D-0D94421D2E7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431FD11-B639-450A-934A-84AC77C35B7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FD83AB0-0799-4EC8-907C-CCF7C82EAC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8B50A9A-214D-420C-87F8-67EE0E177D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5F7EEF0-E87B-4038-8523-81B827FBF92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727A262-082A-44CD-B73A-96B3912FCD5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9C3E88D-6400-47C7-AAFF-9A7092A37C9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11CFB11-970C-419E-B9A6-B40E1556C8D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40A1D5B-9AF7-4EBE-B68A-2FD6402DB52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B92BD15-3ECA-461C-B56D-2D592A4EBFA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B521CC8-7699-4FE4-ACE4-2957C61C873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279C090-DB62-45BE-A642-187E959D01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57BEF62-07D8-49EF-B7CE-A3A95B7A32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68BA7AE-F472-4092-997D-DE5EE892563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744CF68-AE61-408A-883F-CEB8369A698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4B4B7F9-240A-4344-813F-D6A7B88B396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F1044A58-3FD2-4558-92A8-F6F26BA55F1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4951CA2-4F8C-4C10-BA4F-4651654756F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F917370-D363-4447-A2AE-1ADE0973557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52D6A05-65A0-449E-BA32-03F6FD81F6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5ABAE8E-BB4B-421D-B84F-DB43E3CAC94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4A6D8EB-2914-487A-926C-1B05640D468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3E5C7A-53E8-47E9-9F93-EF711EACECB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F625A48-A8A5-44E7-BB12-696DE9AC769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A23EF77-3396-45EB-8D37-AB15C6587D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1B8211D-8E1A-446F-A73A-12B982E1F1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A08D38C-CD77-47B8-AA30-035DEC0E38A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3112F889-D7D1-4A14-823B-421F6C8875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FFA0372-C11D-40F8-A3C2-D266D9DF502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38AF843-4E6C-4281-97ED-3DA50AFC8F1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F80CC45-AA50-410D-9FAE-3238C9599AC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20F2DF8-7ACA-47B7-9B37-9684182063E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70CA19B-50B8-4E87-A484-09C2AFB7869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46BB778-2ED3-43B1-ADA5-8DF689E2ECB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E2A8E07-87C4-475F-9980-FC769C8C862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CBA9C55-2A09-4FD2-8AAA-5EA779CC178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8D99D6B-07E0-4257-BF58-C10104CDE86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BA28BBE-3AB3-4A3F-82FA-511E3EB5061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7873851-6B0A-464C-9511-3679AE8CE8E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CFD8F8D-E2C7-4ECD-8971-6D4ADF3DF2E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AAE1678-07AA-43C1-856C-2C1D157958D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AF398EB-64D1-436F-9765-F86471B29C0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04CA098-0C4E-4CA7-9B53-30E3272AD10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E774530-D43C-4ECA-9F5C-0D33CA3C8C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5AE5836-CE3F-40CA-9A09-8E36943CABA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4B1A763-EA1B-453A-AF5F-A89166E644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279DEAA-4CA4-4934-997F-0664AB17DA9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DC2C274-B78F-4AE9-8DDD-E4019C5D2F8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018C27C-6B90-4C0E-A50B-A19A7146A2B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9C49493-5BF0-447C-B5FA-76915FDA756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BAD4598-B5DB-4857-91DA-CABC08F7DC9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5C423B1-2803-4EE3-A02C-3EF6E434DA1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5E95974-0109-4E43-93C2-9F7878EB441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FB9BC61-7643-46D1-8C8F-4D95ADFF18F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39DCE88-5931-4493-B187-735D47186D1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ADF097C-A969-4EB7-94D4-13453921B2A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22A8F1EE-ABB5-450B-A2C1-8DBFB0094A7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53B6F1C-152C-4705-942A-37B5C718D2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C37ED8C-7532-4EC0-98FB-A6A4C8F0FDA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D99F904-C0CB-4721-B550-8BCB13F762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1B99715-5E3C-4E4B-850C-D1DE8892CB2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68DFC08-98EF-4CA4-8266-D68CDA57E4C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A147F8B-D6FD-4141-8943-2D9771BB4D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77C114F-EB41-43B1-A909-1D231AF3B6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4229679-B1C5-4E8B-BEC0-0258BF31A85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7795766-0D51-4FF6-9FD8-2E16EC2DAD3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B3FB3D5-1579-4752-89F8-8DDC7B7F634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AAD80A3-209C-4C28-91F0-40E9E72CA07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41CC6D6-A032-461B-965D-6414648C2A2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4FFFCD7-121F-4790-8631-A27078FD50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F133E2E-D29F-4236-A43B-807B4900D69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B122E76-2F03-4FEA-98F5-6908381FEAF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4A159F5-86A5-44DA-B58F-2B555F01A4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008B537-F26F-4594-8E92-0973D5318D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0A4A31B-20C1-44D3-9AA3-A79ACA48408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0408BE4-2E97-47BF-84F5-B5BACF421B5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48B22DA-3FAF-4A79-892C-F33BB576D98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926BC58-0234-44F2-839C-91B9CF59D0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A4B2E01-86CC-403A-B45C-9DEC87C129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ACE45E7-124F-4647-86DC-CDBA0152BC4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557504C-278A-4EA2-B15A-C039C47A6B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25B0831-5E77-41FB-BB00-0FCADD2ED1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8BFC859-5479-4765-B39B-2236BB5773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309E1A-BCF7-4372-B48A-41012A4650A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840D1B2-EC72-4E83-AE95-285DAB51C05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BD32757-8F70-46DF-9981-E414F4BDBE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FB84B0EF-B6F3-442B-B988-272CBF5A8D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9ACAD310-27CE-4125-BCF2-EB8DBC6D9E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F27E791-5A16-4C47-A82A-52F965399BA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694F8A7-A1E7-4288-B624-A0E5E3E73E0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0EFA3B2-F99C-4CD1-8DEB-134BC34BDA6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D905923-6B2B-4C9E-A663-E340007F5BC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A678F52-36A0-4394-B726-427D521224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AB96156-15A2-4A75-83EF-24C4E72E5C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59DA742-AA0C-4667-B98D-DB6FB2E268E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9688FE3-5763-4FE5-8C09-1FFC3E9815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8E06EC1-21FE-4DE6-A588-66332C503A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AAA917D-DCF2-42F2-B29E-C3276BD51B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6A4D13D-C96E-4623-BE90-2F6D2E66AD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790C82C-E1AE-4784-AE05-D4AFCBF43F2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82DBC9C-5779-4059-B7A0-4BB2BBFC3A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D14587B-6CB4-4CF6-B552-B779AE9DCCA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418DB45-0AB2-4C8A-AD9B-29A568A9F26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9BCCFF4-7E39-42C3-959A-0ED83FC64AA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4F06148-4D53-4CD0-8001-0E692BBFC5C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1A8C314-4762-4681-BFD5-6EE658EF5B19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0144E44-3B4C-4B8E-81E6-033FBFC79C6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527442F-E961-4EDD-85EB-063491CD526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0080F4A-C8E1-45FE-97A8-232A3A62A9D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242033F-F8D4-47D4-BD10-7A22A56A868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2BF27CB-4915-4BF4-9FAC-BF3C0690A6A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3926CC9-963D-46AA-B04C-B5D15B6972D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E6DFACB-F5D1-4F53-B2AB-5A60C4A1C75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E7A38C5-EB25-4DEA-B8E3-6E878DECE66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73564EA-4F59-403F-B53D-5BFADF2C82B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4898BDB-AE0D-4135-B4C8-7D25754D4E4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E5102FD-71A8-448D-BB19-81D289D142E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8D9FABC-A9CE-4468-95BD-99B13DCCA94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7F4DEC7-6A99-4C3D-8AE7-0BBD5799C09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E1B2089-2B7B-478B-8CE1-4E4AF03F2FC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077AFA1-1108-4446-8E97-9E34F10C37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EE8AE0A-03CB-4452-A923-B40A829667F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D0F1AD0-925B-4E19-BE90-80F8857012D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E208859-97B1-4C7A-BC8F-B409100DE70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5077C4B-7243-49A5-BB32-D6443E17876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5D3DE42-0759-4A29-8FC9-F0D41A56B3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860E44D-C583-4233-9FA3-0A10C2231B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6E481C0-E1A2-4C1C-8689-A2009F04F51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4379954-77EC-4B87-B984-95A173C175E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A5306FE-6B0D-41D4-8483-ACF3FF68911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705AAD0-B6C0-454F-A945-DDECB05CD6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55DF187-E2D6-4757-A7FD-6E95D5EF846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46E6233-5B4A-4863-8F1B-DFF5D6F5433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4D5E590-EB5C-45FF-A002-F904C7A7DB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A168FA6-41ED-4E1A-9074-FD2AE250564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3DB3AD8-C65B-4D01-9432-AB7F7EC7444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8FB0962-A13A-41D8-B94B-6957E042792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E6AFA63-CB8C-41F9-B004-D4598AFE481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02E3FFE-8DB7-4038-BE61-17453BAFA9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756B55E-1FCB-46BB-ACC3-07667925A8F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43EA938-FC50-4FD0-A899-7AE671AAEDB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46972ED-7BEF-47EF-909C-CC4F58E5703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C995F19-81A5-4770-8C09-7B11309644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76C9E59-A1FE-4E51-BB54-10441CCA0E5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FF685EB-3E78-4B1C-BAEB-ED39A51AEF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8BBD7A3-DC83-4535-AFE1-709DAE5401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AAF3E84-DF5F-46BF-BC7A-90CA4EEA791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24B6C13-AE8C-48BE-9E68-134B3034984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5E7EC60-4172-4CA7-A4E1-65C58A8D272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1032463-9807-4116-AE39-7B57E3A9B72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2CA75C9-0CD5-4B37-B7F8-93A68BED7F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003AFD3-EDD4-487C-AE8F-7C3031E1D5F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7DF4DE9-FA19-4795-A96F-0D87309B84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043860A-D6BA-4D63-8A2B-FA147DE6B3B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1FF3A62-5437-41E3-8417-E439ED4FB98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BF99D17-2FD4-43AC-8CA8-B2A1B1C7CCC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4E8266D-79BA-4111-B556-FB4805C33EF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4BE4AEF-1E4B-453B-8DB1-80E1FBA359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453E5D0-3DA0-4D91-BAB4-CFC5381963E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5C72A1B-94BC-4785-9AF2-25C39957241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B737F82-115D-4A09-9919-AB28676E9F9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DD328E4B-87AB-41A2-B305-B881762EE2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5A766E6-1A36-41E9-ADF0-E9D587C81EB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7E5BF05-80BE-4BF3-932E-1768223E704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D9943DD-F706-4BFF-BCB8-CB41B65D160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CC2E030-98B9-4EA3-8937-5A13DC392A2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598D8AD-381D-4844-B8A3-A0132A259FA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E6ABAA5-E330-4488-9E24-20C65C7281C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4F186E0-135D-4D9C-A863-91D07624D0A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CEBDE4C-6869-47EF-ACFE-A7A267CC775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FCFDF40-DDA0-4E81-9046-8AE97882124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EA680AE-7CB1-49AC-B08E-44444CF149C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A0CCFCD-2F7B-4BB5-A7F4-64B2D0300A99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E3C18A7-5829-4131-9F0F-54B2A11B0C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F1D1B91-73A8-43FF-8B7A-7112204677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E65176D-7FD7-4230-AFFD-A1D8FCF04B1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7738B0E-46A0-48EE-82E8-89A7D80DE6F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B023A3D-C88D-4541-A3F8-632BAD42C44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F253D75-0050-4677-9993-1596AD127B1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8A025CA-2333-4113-8059-F292C7274CF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45BF125-B2C1-4BB8-85CF-087262EF5AC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08158C6-7F90-4307-8A28-0D95617AD9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D8AF971-4FA9-4531-8BB4-460B6602691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39A82D4-74A4-4950-9A22-A5531BC9F3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25E4270-4F4B-44F8-9C7E-5B0B6ADD983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5F97CAC-75A8-4714-9DC5-794B4D05CC5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96F74A9-53BD-4294-8ADB-3901E30CD79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B4C3113-8F04-4C49-9E5A-958213431A8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108A885-8D45-4816-8C60-3BA70EAA979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87880D5-8250-4136-B51C-66EBA5349BC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747F45B-BE7D-4DC2-A440-E151CE1FB7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2458F2B-B9A0-4A26-A092-21EAAE891A1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2561D05-94D2-4521-99DE-55ABB15A0F2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AA32DD7-1CF6-460D-8EDC-CBCFF1724E7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A47B3F6-B378-478B-9B15-8E6697FD58B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AE15589-973A-48E3-9C78-B0688E1633F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82F90B7-13E4-43A5-9988-2B2CD242AD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8B402E8-4D16-4A2A-846C-86115F899D4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4A3EE09-837C-4F0C-A13E-4BB63C65760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C8D8822-4757-46D5-8FBD-F0603B87412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360545D-D4BF-4B1F-B454-DDBE01669BD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7527B4D-5965-4EA6-9F23-1EC6DE066A3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C324B03-9ACF-4689-A9D6-30B9B688E15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947F673-9943-4BC3-B238-BC759A871A7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AEFDD53-DCE1-4B12-ADA9-D027F12A271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8623C85-F23C-4644-B3E0-337FD4099E2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7C8AD2B-BE61-4C3B-A3E4-A47D7DB4258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9ADCFFC-3CC1-4C72-A58D-CCFAB2AE628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F9C9F59-F36C-46D7-AFA9-F442EC90B6A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5861DFF-8240-47FC-8C63-EFF48A0AD5E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4473747-E9DA-44BE-A5E8-82F288E3BD7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03CE5A0-76ED-4502-B370-AA03C83CA81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FDDDC52-C0E9-45A0-9390-D9145B8692B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4530798-9C86-4C78-8BFA-437E395C724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F14615D-125B-4FA4-A194-8261C214F6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D767F75-7C52-410B-9627-F4A6DF0CA3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2B2E137-CDBB-4E8E-82DF-7B280C41B11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1ADEE8C-5277-4D6B-BEFE-62C3CF4BE4E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E5452D9-D48C-4BFE-B140-E6C6D70A008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FECDFE4-F472-4A72-BEB3-B51AF68D02E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299F30C-CC17-459A-86B2-639BEBBD4F9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20179AB-CC68-40B8-8698-548AC73E602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7C3D2DC-A044-47D6-9BB0-47396DDD564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E043A7F-6E78-4E9F-AF71-9E984F0FC66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EFCFEA9-C75D-4587-AA76-8BFB2E132AE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91FF95B-41C2-407A-A9D2-3C9478CF600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3EF2030-D161-46E5-9C18-57C37524B25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94DCFB3-C1E2-4BCA-BD25-F871719AC24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60B6A73-739C-4133-A2A1-F6B6C8B289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A55128B-286A-42C7-AD52-2DB52C0B043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D21369D-F5FD-4E6B-934A-D76957AE1F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2E5AAE0-613E-4A58-B881-A3B5DE9B3B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B281668-6169-4CEC-BD15-F311ABFF43B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EA33F77-3B6E-4E79-B22B-7BC388CDF3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588B69E-616B-406E-BB2D-57106A4F5D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382236C-E0FC-445C-8718-64F12960FCE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F87DC35-71D0-4E74-AD58-5E570F0FFD1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4E2C125-B270-4144-A002-903D1094475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D7B4154-A629-493E-A958-EB74A2854A3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EE7159F-48BD-450D-A5B6-846D58013C67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FEB67B0-4F4B-4F83-845E-D7E5C8CA8F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8CC8737-64E7-452A-96F7-9B7F66CA0C2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96FE28E-83CD-4BD3-8CE2-DD11DDD8F7A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1F31A71-4863-43C8-82BD-4E9791D5E6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E2AF141-7604-4460-91FB-54698402A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EB13A5C-AA28-4DF6-8E53-D5A44E6AEB3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A49D9D1-1175-447B-A7CE-0F1C871C73E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6BA86E1F-7C4F-46B4-BA86-14995F65C1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B5FF1AA-C51A-458F-86D0-AF0049F740C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938F8AA-6A37-4689-B4F9-66B9584A804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C44BB75-9A3A-4CB2-B8CC-277CB54046D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7892C7A-897E-45AC-B7A8-4CB1242EF59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BE3B3A9-4DFE-40B2-A903-B36D05822A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479DD6D-6BDB-4CBE-AC2E-7194B058BB1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1E4A793-E07D-4E50-9AD7-86B59926F24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DF10382-870A-4CE9-9AF6-0B84CDCAD1D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6989627-59A3-4E16-89EE-69BC1573AF1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CBE55E6-5B12-44FB-A17F-9DB3C9EDB2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FEB5AB3-A627-439D-9014-630F12008D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3296058-447E-4E29-8396-B9B3BEAA2FF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2106B3C-2A5A-4C86-A119-CCECCBC5D9B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9919B9B-DBF1-43B4-A63F-B8FFB72880D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611363DF-67E4-41C2-BBB7-15EB85FA334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9D27722-4921-4A06-8257-03AF70D94B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ED930D3-F317-4DFB-AB49-5E5FC201E4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F99A76E-D951-4AEB-9172-3D89DADBD7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40B3F9D-BCC2-4356-8FCC-53804ACB7D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04BC485-5779-4376-8B9D-DEFE5DF624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F14E28C-996D-4482-95AA-55D0380708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EE56DC5-F604-4682-B59C-ADB74114FA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644641D-65C7-43A3-B21B-18073671A6E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DA6309E-8E87-42CD-855A-90458C2894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893CB44-68D3-4369-AD78-EFD290E6410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C6B391D-0394-48FC-80C9-F3F134ED115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D066FE7-6DE4-434D-ADE3-05C3574E927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988403B-A6EC-4B96-8220-57ACC48F08C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B697F70-0B92-4943-9FFE-02955B6E86D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6FDA6D1-3C2E-40BB-80DA-7F0F9E6A903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800FC20-6065-45A6-B4CF-F73DBE23F6D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EAF6081-46FC-4B4C-9339-D2D96BD615A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462D481-5ED5-466B-AC6C-A9B7B181BBA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9952A76-8FF8-4DC1-93F7-88677BD2486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5B38720-9322-405B-9B4E-114AB41B717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ED33F53-8AF3-4DB6-8BCF-94849CDD636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CEB8612-F5EB-4925-8C08-955AE3D29C8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504F6AE-CF7E-4D43-BE0B-2E172A3C785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0E9BAF7-117B-42E3-B534-E2A4594A771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9807389-3F41-4C92-8260-446A6C93D89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546EE33-539C-46BD-97C7-7EE8AA9F332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BD0DF98-C657-4086-A2D3-53AA8B4964A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10C01A6-08C6-4F3E-BB7E-6457F2464C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F9ADDD9-5659-4582-B5E9-51DE6EFC163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3A16D4D-A2DB-4568-93AA-5881AFE69EA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D2856DE-B57C-4347-B863-B5DF0A5DD7F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BDC95FF-B167-4C4F-91AE-4D8265175B8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C1B5701-F9A1-45D6-8E60-0692FFA0C68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29401D11-6AEA-4756-B6DA-8C04577362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2D5F68E-915A-48D2-9886-11F93334F2A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2665698-CFB1-4D2A-9E0E-29FA148ABFC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E23C6A6-EAC0-4C5D-B212-BE510232A87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198B59B-490D-4178-83F0-6830F96B65F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27147BD-D5B5-4AD5-9119-AD0A6C13E0C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ABBBF34-0059-468B-BF37-1E82DF4E686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7882A01-1F65-4F2C-86A2-D4AD50929E3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C6F18D5-480D-4DEA-B350-7F4D1EFEF9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B49B91A-C040-4E26-8002-8F701EB10C4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719B995-E20C-4226-981A-FED8923B01E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961F4EB-3F35-4AB6-B416-EB0C3BE8515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5016EBD-BE36-4328-8D07-435E8969CBC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3DCAD91-0C7E-422B-884A-D88AA3013C4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3380C80-A7ED-4963-8EA9-C969C099CE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CECBC7B-1FF4-44F3-9CF0-D3CA018C3C1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B36E057-F380-44DE-8E19-C2AC6D09B9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6F30763-D812-42E9-B587-28C3D0F396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D8AE415-8D2D-4B77-B2B6-8BF84A23AC5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6022AD3-B31C-4692-BBC1-69FCAEB39E1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A11F4C6-2F4F-40ED-9B36-6D1C0B0DB1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03EDF86-905F-44B6-95E7-132FF69105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6325EC4-542F-4986-B6AC-E383033F4E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43D755CE-D925-45FF-A9B5-98B920EAFF1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82DF8D1-A1EB-41ED-972C-A1D44D08254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BE59251-4518-4C7A-A59A-5D34FA5EA8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7673DEF-7E04-4BE0-888D-4C928357B46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13BECC5-B674-4E30-A95F-912456C609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2833E27-F5C9-4F2C-9110-A28468B32E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9782271B-0A56-4360-B7A6-688B93ECEA5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6F6D296-D8CC-45A5-B65C-95CF4BD6BD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E9678B1-D1D6-41F9-955C-42DE1941D6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0CD4E4A-DA28-404B-98ED-A6E85EE7EB3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1BD5F8D-461D-4BFC-A128-22DDFCCF82D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040C0DC-FB6F-43BB-85C7-BC62DFEA4FA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23EC7F4-9114-4B68-811B-74F368E953F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D0BAD60-795E-469B-A7E5-851C15A1AC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1F32F61-68F7-4D3C-8F37-B81CFE95C96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DA80D14-4DB2-4116-B3E0-6A54BA0652E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0610F79-4D89-49AE-B871-C127E00A71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1D95278-54AD-4FE5-BE2C-053F5497EFF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C3E208E-067C-4C7E-97C2-ED533F4459A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ED6BF13-C302-4549-9E40-3AB7806C8D2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FC48FF6-0F72-4583-BE50-CB6DF93BB72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71BA13E-8AAD-4BE6-A93B-5CE5430F94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0DADD3D-36BD-4EA2-9B2B-2E8CE7DAA5D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87DF311-9924-4652-AF7F-17338B1BBBA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A911038-EDA4-40DC-9439-5054292AF63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0CBE0D4-4412-430E-8B49-83113156B5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9FD1214-805B-4346-ACEB-DAC0B5B960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2B6CD3C-07BA-4B88-92C7-14808713167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E6AE6AC-1715-4A32-A74B-D4DDC615BB0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B1653C1-FCD7-4B77-AB31-4FE507E9787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822CF64-7492-4290-BED6-16CC70868C9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879DCB9-EB9F-4F0B-B8F6-79CB0B0E6FA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BA97152-1315-438D-AFFD-3C73C3C5E22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EED4603-09B4-4CD5-B8B4-EFA592CCD32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EDC50A0-9931-4236-905D-0C0DD16A97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BA835D2-2252-4F1E-9997-88AAD9AD30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B423B66-014B-45D4-A110-779038FC03E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28ED3F8-E52B-4A39-BBB4-13F31951735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A2C07C4-BA9B-4C01-8B0B-B6181C8831E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63E8A71-F5D7-4D1B-BFF8-050B4550724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3C94534-FFBE-4E70-A8C2-DB94BE8DB90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3FBDCAA-327A-46EE-B956-F13509ED5FD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AE68D4A-E0E0-49B6-99B3-0D28732B84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1FCC348-8BDA-47C2-ADF3-F22010B6248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68CB41E-5064-4090-AB5C-0A2BF9FB78F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3028554-6F20-4F5B-92FE-D0521F120EA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D7CCE3B-011F-4562-A140-86B5494958D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E339745-EF30-4CBD-BAC8-AAFFBB73AC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03E065B-CA72-4B52-9379-A3F49E0251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69FEBF2-A6BA-4A86-B968-C0DB1CAB1CB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2F5CDDC-0438-429F-9B4D-8380FC1EAF6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FD0A730-1F37-4A81-8D9B-3B209EDA515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E7DF9CF-6C14-4087-AEDC-9793F958C43A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CB014CD-D74F-44FA-89F3-00719638009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B9A385D-03AC-4EF7-8747-E91F90D5D9D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1ED3C3A-E193-44BC-9CD7-66D86A0B963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A81AA42-B0B0-4D2B-A702-19040FFD7DC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BBDD982-10A1-4D4F-B34D-E69DD8D49AE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A410C76-F51E-4421-AA7C-149E3D3ADE5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0D2FE7B-7280-4D73-9539-3F0941CC94F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74D09B0-934E-44E7-B608-A7A74C7EB2F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74B902B-A148-4DF2-AFCC-A7135DCAFB8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01806E2-AA51-4D10-BC1E-3FBA7D4E53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B8F176E-84E7-4135-823F-35195EB363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6CEE0C7-8E71-4150-8C38-4E1E37333C6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63E000E-821A-447A-9949-B685654782F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A179DB3-B504-499C-8D39-25A2B5439D9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06D27D3-23AD-493A-83AB-0FC93C107B2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C866BD9-4144-4B25-9C21-727AAF1086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F45529E-1695-4853-92CC-E55253EAD31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829DFFD-9B3A-417D-A40C-630A79E1EF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DF0CE72-A137-4B30-9A99-66F33178894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530808F-1C51-4874-896F-181400678E0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4224648C-43C6-4FA6-80D3-8EE8E7368C7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1BB2B08-B42E-49ED-9B1D-7F220C979D7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2BF363A-D310-4162-A208-AB4CD2FC23B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E6E3E75-AE83-4F86-B7BD-B994D0C8E21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EE976BC-B039-4688-A9AB-FDC4941AE39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50B3852-9DE8-4EF1-82BB-FE6ABA7350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5F5BB1C-2385-4878-BCE2-EDD762FBDDB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55B9DCF-C8C3-4345-8EDF-AD1DEF2AFA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B2FF963-A1D7-4B43-BFE8-A59263B0686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36B4A88-3B35-42F9-AB62-1543F25CA0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3F17CAB-53DF-4F2A-91ED-BC194E730D6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6022842-9803-45E6-AABA-C640F76DB46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63A2539-0DDC-4113-9728-2A8EE00063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655704B-194F-49B2-B39C-C3A33FF403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2271174-C29A-4564-8A92-DC2315F525D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B6654A5-7031-401F-80CE-F1587148C20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E1E6A92-B53F-44A7-BF68-81559D992A1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0C44C1B-98D6-4851-8BBA-BF36211F7AE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7AD87A4-E127-4260-BCE4-30A78A4E134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DEAF303-80CD-4345-971C-DD0298474EA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5B4E0E7-CE37-4E25-A337-A625CB17A6F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95DE281-489F-4081-92BF-DAA9322F2B2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6E2B8F7B-00BB-4F0E-8D09-62308619F5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E77162E-BABD-4B16-B79D-9C09BCF136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91DFCBA-2A9D-45B4-BB60-4CCC820FB6D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50DAC03-6C3F-4FA7-9840-D445BC9774B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7848501-AB46-44D6-A549-F3FD356646D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E7B0409-968B-459A-ACEC-643D1A79C8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3BE2906-23D4-46A7-ADD0-FD14BD59D8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3D8C8ED-039F-45CC-8F74-7E7822B0ED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027A12B-70CD-42C7-A5B5-990045FF9C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58BF809-5DF6-4DB8-AA7D-2BC5E587CE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1D002C6-98D3-425A-834D-2E3DD1DD8C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68F8019-D593-4D3B-9319-5360E0EA75C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6FF430F-93E7-40D0-8C41-3EB9CB93997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839898C-CFE7-4841-B22B-F2EF64E34D6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D5AA367-FACB-4940-BF07-91EA98BDFAC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A1A49F6-9625-4C04-B892-E7CD832BFF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C795BC3-6389-4491-97D2-DBB24C22D40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44DB72B-08E3-4A28-A04F-0D5A5A4C225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62B25E9-4468-42EA-9A52-682AA939BAF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5B77675-C669-4F85-ABA4-8365E4AB9F7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BEC7272-BEC4-4B33-A641-AA086824EB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A241428-4C12-4864-9EED-7493D2B37C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68C4BED-5786-4913-87E0-834E5252CB2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CC9DC32-6B4D-4998-A8ED-57E54BC985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83A8879-2791-4256-8025-5069E609B2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157CFBE-48ED-4230-A64B-AC44D429EC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CD9F53F-98F0-4374-A2C3-864282B9A2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A80E123-4B1C-4BC1-98B7-E203CC1B5F0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82DBD2A6-5CEF-4D6C-9D3D-BA586054C2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06C0601-08DC-4547-9666-7E69F17F509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71EF118-8939-4A9C-9D8A-90F3809AF09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25B1BEB-68D1-4EB9-886F-3CC5DF34045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3AE94CC-2842-4A06-8166-F601CFFA2F8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CECFA0D-2708-46AF-9DE5-C1805824367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7A2FCEB-0C00-454D-B6FC-9BC0354A71E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33C50CA-47A4-4EC4-96E1-4F063EA53E3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8595B20-BAA7-4486-BC17-73CF607B605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1DC6326-9F46-443D-9009-FC9D61A0704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012222E-5AA2-491B-9823-50277505EF8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DF77A36-77AB-49F9-901B-DED80766548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6FA4B87-DA50-499A-8C48-127146CAEE2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5FD9D3F-9F46-4DB5-A8C0-9B66EFDC70D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ADC7279-FF2A-4BD6-993B-4B5706FCDEC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E43A257-B88C-414B-AB4B-0781804F3D7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2CCAF77-BD6E-4BDE-9DF7-9A121B0C0DE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1A76C80-9B19-4377-83E7-B9C6DE2E01E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AEDC9BC-13B3-4F07-AEF4-7B933B8DF27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431110A-3BCD-4A37-8C52-81DCCF56FE1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7859FAD-2439-41C5-83AD-00EB5E8A6D3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34A7B66-2F6F-482F-B02E-2A71CD4052A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64DA571-0579-403C-B3A3-C2A7DA27050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BFCE406-CC13-4DBB-94C0-17C093A0FF0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0E1523D-E2CF-4DDC-8FAB-7067A24387D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A80536C-8E21-4D17-B1F7-3E9614EE4C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D03CE2F-78EC-469F-A280-36D20285F9F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DBBEDAF-7FD4-4728-A369-0248667BC0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D7C9997-8E02-4B66-A13F-53AC9B1847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6034EB5-74F8-45A4-9EAB-9C83B15387B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F1808AB-9236-43B7-89B9-7A56891B30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A286C463-A037-494C-846A-4E97727AC0A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44DBAE1-1FB3-4538-90EF-75BAC4843EC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69ED122-297C-4460-ADC6-36C0E539C8A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81F08EF-431E-4FC2-9CCA-F833EB86800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125599B-85DA-4760-AAF0-B69A1AF76CF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C401A02-B9C1-459E-8A06-E671F45E73A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01A26A5-3413-4B68-AA2B-1F5D173AF95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713DA10-C1E3-4220-B35B-F2B07C2DB2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F2E4F6D-6032-4D69-975C-A5FA288D634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B517D72-A9FB-4936-88B7-4156F1D389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BDC1DE3-B9BF-4833-AFC5-06A87B6F02C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703656D-0680-48B3-869E-3271FFD2BB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54A4BB5-4F8B-416B-B4CD-C85B44CDE80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9B8A93C-F7E9-47C3-83F4-2A96D811957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0CB1004-3224-43AD-ABA3-88BC828FD4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F73552C-93B5-4082-A74C-09E5D37C410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95BA99A-AC5C-4B70-86A5-0F1E995FA1C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C4C557B-D145-4ACF-B27F-53252CEB320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F13B2A6-641C-4726-871A-0877B85F794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8FAFFF9-A5B2-40E8-968C-1A7C55B832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53AD26A-CBBD-437B-B311-BD9F4E06222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72C18E7-5E47-4F22-8B86-7F62D3FF372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375659D-C0AB-4940-A339-3AC008FCC9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546FE37-68B3-4988-B9F3-C7E56AD900E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C0DD535-8ED8-4BF5-8089-F45165D32A5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E151D80-5175-45BE-81FF-26871DD8418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D00A43E-3884-4EB3-BF82-62C95FE34E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7D13669-FFCD-43BB-A820-A88AB0E218E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C35F391-41E4-49E2-B124-4AC682C9487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2FAA498-0141-4597-9618-C620C2A2D74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02407B9-6351-4960-AC48-0606DF41CA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477EF13-BB4D-40AD-BC19-D27C312C7C0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D3DCEB3-1CAF-4403-9D3E-26D1781F074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CB69BB2-DE93-4600-AB44-FD2B5A262AC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F03BCE6-18B0-468B-A4EB-CFB4A62E5C3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BD16B92-9834-4BB0-9227-FB32EFC0ED8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89D0527-2D88-4DB2-87E7-47BC7C8B23F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C797336-C34A-445C-8887-2DE73324671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AC9691A-EDBA-4BAC-94CE-D2BCC5DB0CD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4A33070-1D95-4E8C-9C4C-500891C36B9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B7958D5-B515-45B5-88C9-05E804ACFDA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3CBD227-1DFB-4A0F-85A6-1FB4FB412E5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3B04556-D9DC-4AC4-9F07-0B0AF181DF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93C7621-B541-4163-ABF3-9EB1EF5D34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BEFF072-CE29-4F70-B2BD-F29EB6008AD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A499FF8-AB49-41A7-84C9-1F7650B00BE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7DA83A0-CC2A-4DB3-BFF3-FB172A96C28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79B4EE7-C4D9-4F00-A297-820A5BB5E71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E4FAB25-2C8D-4699-B597-B093AF021C1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BF3B1B91-CAE0-436C-B2B0-41BD95B4E98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17190B5-EEDE-4866-875B-A8827D114D7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D056447-68C3-454D-8807-4EA04EAFF4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372EE67-0673-41E6-B22C-12EBD7B1FB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B83F59D-B6CE-421F-893E-12CE8C188CD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E3FE668-FE8D-471C-B7D9-F9534ABADFF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EDF9D04-D8F2-46CB-A54C-C61BF437651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45D6758-D187-48C0-A2A8-72FA58040DF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F41B625-E367-49D1-BBE4-EF9612788E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AC55716-79DE-417A-8C95-D78B22DEF65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BFCDF7C-E3A0-469D-8C8E-CE595A1D37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4951EB7-B7C8-41E9-A077-8DC48C68FA2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87EC655-9483-4555-94BF-B82C347211D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584DE07-1DD2-479D-9807-67BE5B71502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E7C2BB0-F022-4598-9C38-AFFCF5E8957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CC68483-1A4B-4EAB-BAEE-1810C3088E2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C76E15A-1AA5-4A7D-9FB9-DB3A782607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E059D0D-910E-4E43-90FA-0D9C3D12168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3C2A1D2-E961-4537-BCDA-DA63763B5E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5E8A81A-03BA-4048-9D15-2A1F2B24C01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76D2C2D-6A56-49FD-A19C-1A9135C273A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854699B-74E0-462A-84FB-D508E61117A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C7B37B4-32C2-405A-984A-1F41E57E8F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DCAC851-D03E-4196-BD9F-33CAFFF4937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4B8B343-7117-40B2-8B85-B0FEB1C9CEE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D0412E4-5281-4B04-8C14-B3994421A31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2B1D2C7-845D-4849-84A1-3FA59ECA4EF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1AFAD5F-C592-4ABB-B9FC-E19327BC610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704F646-BA35-49FB-B3E6-3C4741F8E1D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30C88AB-4192-4522-8562-B807CF183C2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C6D2882-D73F-4ED3-805D-FEB97237773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C5083DD-8F38-456E-A6A0-40B6A895FCD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88CA8FB-4E89-4AD0-B79E-836F5C95CCEF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BBE3A7A-EC6D-433C-A895-9C7E79AE824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866C1D0-B461-45E5-900C-F1541E7600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348B0F8-DC4D-4A14-A0F1-34990991F8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E75EF3B-5E5D-40C1-9262-426A5FA6B46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7CCDC12-4E6A-4162-8B22-46CF433CC50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62C2C37-203B-4461-AD28-4A598DC7015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8BD6E83-F5BE-49C5-9B1C-920985BFF29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28949D1-EE65-4873-8B3F-EE467AA3A9E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93F8305-F0F7-462D-81B0-6ACEA58673E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E3824DB-6DC8-4C0B-B5F6-69ADDF45D0C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5D5C760-79B3-4966-BEF3-BC17402390D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7E7B576-E1CA-4415-A0DA-C823DF3556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CBBB857-E3B6-4C11-B724-B73C166E475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3C2A1E8-DC75-422F-9D2A-ED934E7C64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32D4EA9-FB71-41E7-9C9F-5D59F4991BD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1E00325-ABE8-4148-81B7-02ADEA53AA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C9358F3-EE8A-4DBA-842E-C5440DC5405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2380A63-27D6-4FB0-A08C-B9E4BE0815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29BD4AF-F2F1-4857-8B49-EBD48C9AE5A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D119827-27F4-4612-855F-B9CD443544C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71B4C64-4444-4EBC-910B-751A8C6787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264EE6D-F081-4475-A769-959C7199D0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5A872AD-B8D2-425C-87C2-F77326FFEA0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8AA6C8D-8D43-4222-8AE3-6C7F1B44569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B40366D-E50C-4D07-9B8E-A68BE3D601D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DA3784C-2C8D-4A77-9F5E-6D4D816DC1E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C5AC60B-6202-45A7-B861-87C7510A33C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4D82999-BFBA-488D-9092-FBD1637A4D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037AFDF-4041-4076-B83C-B207EE1758F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39C079B-82C9-4862-A936-5BAC16AC826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7E48A44-79E8-4ED2-BA60-1BFD82B68A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37E22A7-D121-4891-B8B7-3D6BA7BDB1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6D51B9E-308B-4755-B410-88678DC693C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2F0EDCA-C249-4B4B-A6AA-21777B11919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5A1015A-6023-4D8E-AF9B-AE2056A9662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6055A38-669F-4AD8-B303-9B1800708E6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169DBF5-BAB2-403B-A163-7F0E8CC0C59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F20EACA-218C-402E-B65F-C37D0472003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BE61EE3-D559-43B6-826B-041CBCDB88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285E9EB-F682-4590-9A3B-11E7BDAA14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D484EFA-C736-4A5A-A787-E4267C37B8F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039E9DD-D212-4969-AFA1-8A0DACB07B1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22E5AEF-52C4-4FE1-8FF0-69193AED1784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F5D4F34-E9CA-4A82-89E6-89881762D1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5D4AC1B-4CE9-42CF-8280-153A3F42E3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FC55834-B40E-4FE4-91AF-5FC5779ACE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9F4DAE0-6BEC-4E72-B32E-B094D6EEEFC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566B8D8-9DD9-4E52-8989-43AD3323CE6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BC65B46-0A9F-49B5-9F2B-8681772E5EF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B2A3B7B-0549-4408-BC66-345A176DC17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D9D5DB4-D245-4074-A4E1-802523EFF5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1D6D58D-FF9B-4950-BEE4-572BED80A5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CEBA22D-DBC1-4A33-8831-89606D486E4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169F9D0-1CAB-4B93-A0E9-2FA1120ADE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CEB7716-A0C7-4E1D-9756-B4493D3EEC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D39DF0B-C675-49EC-8FCB-04057FA4CE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E8A76D7-95AF-4000-9C2C-BC9D6141CC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8D246FB-1313-4431-956E-FC45377099B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572CB11-694E-4728-A50E-2F41BD62C3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5C82861-4FF2-4FC7-9D0F-E603D9223D0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531E06B-6B35-47F2-9A9D-15FBF14B9CE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6E10576-79D1-492E-A89B-28A48437C6C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7B4EA77-B50A-4DF4-A22F-64E563DE05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260D042-7DCB-4ACF-8CE9-5DB0143B642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A65F844-1FC9-429B-8544-B1A6FFAFC6D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D820CCAF-0C7B-4CB8-9091-B13ECC58C43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6D9101E-C9F2-4FFB-A885-AF9B030DB51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B6D2880-BEEE-4BB5-A00A-0D33533587D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55D1E62-0883-4F14-9233-31B3D1E60AF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C4F6D036-EBD7-4662-8267-E27BF5B28A2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386D3C1-4F06-4943-98C2-63F876ED2D8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8DBD6F7-C3CF-4DCB-856D-64049D3994A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5F8B2BA-D1C5-43CE-93E2-5E364936D6C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6F9EFED-BA28-47CD-8CFC-0C6B5A84735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FDA6DA4-1B95-412E-BCFE-556FAD2CA0A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4B2FA9A-8154-4DCB-8B83-AE2202FB80F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62FDEA8-7661-481F-8128-269323EFBFB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A7C27B0-6FDE-479C-9D9E-5F64F1BBB11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0E06AA5-43AF-4EAA-BCB8-E5E04BB8C49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16A81E1-CDA5-4909-9ED7-30D42D40257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94E9C6A-76ED-4629-9F97-FFFB6811C3E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0DE40D9-7D4A-447B-B77E-3659E93C81E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C5D4541-64D3-4D15-ADFA-BF6C08B0BD8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2AC12DD-C401-4079-BA46-5C18F5A90F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AFF5640-DDA0-4251-95A5-F1E26A43012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CE261AC4-3623-4C9A-9BE8-9E26DB94F8F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ECC69B8-30B1-4B7A-99E8-5A11F87B5EC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A5A3C8E-937C-4CD7-B39F-C01FA18AFC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A05038B-EE3B-420B-B748-79F7982A36C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9AD9471-CDA2-4763-A698-02BDA718502E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D26E33A-1D56-40A3-8676-E6E16FB68EE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716D4C4-4B42-4F3E-9D05-50EAA98664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983AA0A-22BB-400A-AC58-FC736AD6A9F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70CA4B3-3D5C-49F3-8A9C-E4E25B45B2F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65140B2-C071-4279-9C36-EB2535B397E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3FFD75E-B8A5-45A6-A7EC-FD923D5A9D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6BE0C8-1641-4BE5-BA62-F226EF88E7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7C2A834-556E-4997-9DD4-4712D8B028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49004F6-AAF7-4A1F-9CAD-2743CA2A066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1FE394C-1FDC-4368-94DE-FEA5353E8CD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D0C8FE9-F626-421E-A8DE-E23AA53635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21405FA-54B3-45C0-8F9B-838E10F3CC7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41E234D-BACA-4495-879A-473F9C393FD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AC8256B-D3AC-4B91-8756-8EA867EABE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8E46169-7392-41FA-8781-5EC34C0B43C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7EDFD27-E4A6-46A9-B770-ECB93695CEE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6DB2917-12CC-4DDF-9422-AAEF86972B5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DDB148C-B1C7-4F07-B6C7-1422C66A3C7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E8DA6A8-16E3-4FEC-981C-9357F041FF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EF0AE32-31A7-4BCD-A6AA-988195EBB04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C74412F-5608-431D-989D-07E38F88D0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1CC8353-DB08-4B02-9D63-605AFF9484B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495F16A-DFB1-458F-B6CC-99D61103E2B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14A9AFC-449C-4BC5-B14C-5B7DC95A6E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450DB1F-A7CF-4B9A-B624-88B8125612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3140A7B-AEE2-42CD-927B-AD1F4898C5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05CFDDE-78CE-4CC1-87B0-3039181C0EC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DD582F0-51CE-4C5B-89F2-2D87DCCB95F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724294C-7B72-4F97-9591-1FBB87BBBC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3D0FBB3-10EF-4BDC-9DF4-D67740FCE4F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E0D8088-A929-4D33-8CE3-BF21233855A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50F285A-3F71-41F1-8279-B82051CD7FF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378C699-19BD-4244-8B41-E090CAC892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4465C3A-68D8-45D5-9097-DCD1C894C15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979F3F4-8BBA-439B-82A8-C945A5A001E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00720FB-7346-4DC8-8620-91AE25D28C8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14D226D-D466-4BBF-9B0C-F10639E48DF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225F154-70A5-4BD2-A4E5-E712D504D62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1DB859B-6985-43DE-81A1-3F7C0272B9A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FBC2C11-D3E5-4E05-BFE5-BB007314643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F0BCF41-50C2-40A5-AA41-3908F972235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323255F-CCB7-4FD0-A3B3-FDEE40FADA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D304EAE-0C16-4208-A2D1-146F160544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40D3E8F-B7F3-4DFD-8976-45CA218734D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46AE41A-22FF-4E1B-8A39-8E4BAC0932F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87C4652-B2C4-4991-BA6A-F3F52C30925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8AAAEAF-2B2B-4A09-8044-95C1BCEA13E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79AC4ED-7C8D-4918-9BF5-94425360190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CB854D0-A1C8-4822-82CF-CFCAFA4E485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CD943ED0-5879-4FC2-B14D-1F66061E20F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1B84C1E-A683-482D-BD2C-D77783B1AA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F278281-3E1F-4224-A25F-C7130A9AE9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8B7C734-C2B9-4E06-A05D-017D28C4E14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679B07C-7B8D-4BFD-84C9-D66B9879A52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C1F1360-888D-4B29-9C41-42F0778E60F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63744DB-7C9E-4F84-8FB4-3779049B644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E609869-7F73-4D65-9228-4A8502B417D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799222E-B554-413B-B4F2-D9151E2C33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DE683D3-A90C-4A2E-9CCC-4E4F3F5535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9038F44-2A7D-4942-A391-6281492424D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039EC57-67A4-4E90-ABB1-053D7A48339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D8FAC00-44C4-4920-BAFB-7DA1949F8D4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876807A-6F6F-4964-A9D9-5837BED86BD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65A69C6-2005-4FCC-8053-97C2AB9C74D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7A70C1C-5BE6-4FED-A35F-3063694BDA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80D4AFC-FCBB-43D8-BDDE-9D17C7D1A21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62CEF4F-4D0F-42B7-926C-3EA0D2E7547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9CD95A0-2B28-456D-8E27-F505ED5A4A5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8FDC3D9-31D8-46CD-AFB5-B64E300A6F57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478FAA0-84DA-4895-B390-D749DE295D1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02AF40E-80A6-4295-95C5-E0D0389DFC5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B9C8837-6B13-46F3-9E26-3FB30912D69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5FE6D53-2155-45CD-ACF1-93F8520CA5D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04F0E96-E43B-4E87-9FB4-65578FB4E95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9054A40-F3C7-470E-997E-4A675F45C9D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63BD84E-0C77-4F59-8BCD-7BFEABC1CE1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DC1341B-C42F-4D75-BE79-208148A2488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EF99596-908F-43CF-9A17-7BE805CAB0A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8B76ECA-4F10-4E52-B5AF-687CA1A5200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0AF6811-0680-49C4-BE9E-77279EA3160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0DD888C-12A8-4E3E-AD56-805BDDAB0F8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A24F617-CA2F-49EC-A6AF-B7E0F7AA003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C9C4CCF-CD59-48CF-8F83-F742F2AD3A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DB0FC2A-40F7-45D5-B0E7-E9C8A85592D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8B84685-22E0-4CAF-B04B-721100CF90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DC786CEE-B492-401D-86D8-46BDBA5CA42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B2588C6-81BE-4E5A-8B84-AADA4903820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B647968D-95EA-4393-90D7-969EF04E204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135CA0E-FFCA-461C-B4F0-2C84F48A0CC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BE37E91-328C-48E3-A9A6-E6929CEF23D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DD43548-3AFE-4C11-9D82-249F579B118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6F7771A-39F8-48B8-8719-79E1FD84690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A1614A5-CF28-4A72-BC16-C3E90BDA467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5A20E42-4CB7-4ACB-8745-6C705310B05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52275AD-8FB6-48B5-93B5-6E4BB122B3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946773A-52A0-4D44-89A4-A749133AC8B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4198001-C808-4EFE-A138-7435F3857D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6AB4C6D-2DF4-420D-BADC-55FFB563ABF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C9C78EE-4D0C-4868-875C-0CFD0EFEAB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922ACFA-173D-43DF-89C8-55B5F9FF678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CAE0B5F-911C-407E-B5E0-F637634DECD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DC61A95-314C-4985-B912-B3E9CB7D94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39BC58D-88D1-46CC-9008-DF0789B76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80335C5-140A-42C8-9889-58F3848DBEB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0044799-A4DE-4DBA-969C-685169AD3E2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00659CE-70CC-427D-B406-6AFFD383B29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3334E45-324F-4A67-A17B-B35E283C79F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2485148-7C25-40BE-92A1-B978A030F76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0990D7C-0FA4-4E6E-811A-6D7CBF1DBCB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6C59326-D4D2-4519-B19E-DEBFA8F6EDB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A7FFB6F-2D7D-40FA-B29B-FB43255251F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B147E19-2CC4-4750-89CB-C95441DF4A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430C1CF-044B-4CFD-99F9-0EB0201014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C586711-E13B-4A44-82AC-4239906B9AA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F9D9C63-1EDD-4937-9E2F-BBD0B5D937C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1278EB4-5356-4382-9A6E-F3948D29B3E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51A4D19-6930-4AF8-A45F-39BDAF06798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DE81D58-4D28-4F4D-B18B-BCE887FDA1B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08198F0-2D90-4771-BC21-DD0B17842CE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EF015F3-3AF6-4F60-A6BA-16956E8FC1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F420E39-E9BD-495B-B678-063D35C29C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5985A83-F00F-49C3-A48C-46DA31A6CD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DDAA552-2C3D-4439-ABC6-A66D63E4B32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70ED0EE-4CCC-41BA-B0C0-E7FF1494115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60132DB-2157-4B06-B85E-3AFEB477E8A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0F9E6A5-C7F0-4031-A761-090D7A177B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C455F17-0828-44FE-863B-DD97B1ADD8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6C8B1BA-F0E0-4C69-A78E-5E5E796078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9B23496-02C2-4ACB-A1A9-1801EAFF635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00299BB4-9F60-41BB-BA97-48EC6F3BD8A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D646089-2C4C-40AC-8107-92E45F1811B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19B8C3F-F641-4939-BE8D-29432E638D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1C028B3-ADFA-42FA-8E1B-5210310420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2BA4471-2E6E-436B-93F4-D646545E95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B71A9DD-0DE9-4714-BDA6-0EC56E3D5B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5CD9246-D51F-4CCF-A6B2-8CB0B10EBA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BE35904-9C86-4F8A-BCD8-6D8E2C8101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39A4E98-D413-46C5-BB59-4AFA468B03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BA5D6B5-3C17-4CBF-A719-C7476944E77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7FD5517-B955-40BA-90DF-34A2C7FDB0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2F0F80E-295B-466B-873F-9D462FBD111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CC8147B-CED8-4C65-8C9F-BFA1B7062B7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B8A4FE2-F2BC-4B16-9250-62C60FD778D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6207BBA-1177-4E0A-8C26-CFF6800A0FD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5F09FA7-CB1D-4061-8F19-DA54EF1866D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83F39C1-1E3F-401F-A1FA-8C84DEF8856A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0E9154B-334F-4B05-B626-031561E94DD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0F817CC-5E02-4405-92C4-9F2689D4E02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675B7BF-EB36-4967-8A5F-C4B560EB862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8E01FBF-A3D9-4F07-B233-13C0922580E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207EC9F-53D1-486E-86DE-D3F7E0FFF6E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FF8784E-97B4-4FB7-9499-0180B68A52D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083214A-9ACE-463C-B806-44F3FE9892C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7ABBFB0-59C0-4B0F-A853-EC25FF3FB85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F13BF30-E798-4D18-B581-D6FC81E690B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A37C697-9D1E-4CE8-836E-FC831CA6F92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E266C89-352E-437C-ABA3-FB04B9B8032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1CB51FB-AAC7-455F-B94A-512C2F0D8E6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4364153-91CF-46FF-A33D-1840EEDAE57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DEB84E7-B038-406C-A897-BC414A7B528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3177AF9-F340-4EB4-9788-3871E75922F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5EF15B9-2E22-42F0-856C-4E163C21CC9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0110650-631E-4DDE-9B94-6EE5E753732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9E4481C-9AD8-453A-8EB9-1E971115CB8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5B69C63-DF65-4FFC-ADA3-15A52DCEAC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69F66A31-0240-4037-9190-067B790868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93DC10B-CD95-45F0-8427-D7241D5E307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FE4B799-AB39-4D55-95B0-2646D33F2C4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7DB001D-BD91-4CEC-AD71-C77A1B2C192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6402362-3BE4-4BF8-B56B-63CF4EEB91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1A22F32-1350-497B-830F-4B5A37C14CD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F37FE10-3B86-4A71-A8C1-34C5CFB0DA1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4993F76-3EC4-4678-825E-3B87101C3D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6546B9A-0B0E-4578-B5BA-9ED7C140678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DF282AC-BB87-46D1-8D5A-FA69C8AE9CC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A559586-BB5D-4377-9EB3-F1DD89BC0F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BCC66D6-35C7-44C1-AC4F-7729123FA1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E6D05D2-53F2-4195-978F-20EBA9D22A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9613D41-1DEB-4798-919B-57D5DEDCFD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E208647-9392-4EC6-92CE-8DBDC868F1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E92180F-CEEE-4858-8CB3-806003CD466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F604909-C353-4F33-8185-33E5EEC720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70D365C-33BF-4482-84F7-966D6FDCFEF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E6E2D94-A9B2-48DE-B1B6-CE19ECE2A5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42B3F8E9-2631-44F7-ABD0-9702E51793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259654F-F004-4316-A13E-958D1FFD0BE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789AB2DD-8B65-4A22-8293-7CAAAD60041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E22329C-F02C-45CF-B8BC-1142FF2F2F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8903984-E7B5-4367-A035-AD2EE98368F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5E92162-01BD-4968-A620-815CE77237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410684A-1C71-4B03-AF6E-635FA66E8E8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1F2C702-4DF4-4C08-8382-82CC2FBFC4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5CF1DC7-93CE-46CA-BF63-7E86D49E6C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3FD247F-B266-464C-B262-92F7C3E8637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C2F6FAF-A605-45BF-B40C-BA6875B664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87BE986-FDD5-4C99-BBE2-18F75D0DC9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A9886F5-A20B-45D0-AD47-69B65FE90A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27E05C1-EB6C-4A39-B76F-E5E35024E2D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4EECA97-35C9-4F37-9978-FDF2B207FEB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718DEF6-0E27-4060-BBB4-82C53302D4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8495658-FA97-4EE7-A771-E8975F1C21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53A43E8-A48D-4D71-8227-309FF912E2A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F2890AE-648A-4269-8244-8D01CA1804D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4085E6D-4D2A-4D69-8A7B-E0E99956E40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A172CC8-F5A4-44EC-BE96-F99E0EC1C34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5E60263-54FE-4210-BA51-120D0CB6F70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085E03F-FA4D-4416-9941-7833E5D723A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74F706D-A788-4108-AA03-C393457ACFA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72A302A-E3CB-48B5-8B36-2482063F804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47F630-BA8B-45AA-B51B-4D18991DFE2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B85D08BA-96E4-4DC5-82DC-B644DB901E4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E153C0F-AB93-4314-BFB0-ACC49620D32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FE451CB-8A1A-48A6-8492-1DF79604D2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ADBEBAA-2A72-43C8-A7E7-62757AC0B8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2ACC40F-C2E5-457E-9FF3-D16D636F1C3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5F9BADB-91E5-474D-947B-0A86663D36C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A265450-D228-4208-B603-E222DC2C3E0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DF06537-A64A-42BF-B4F8-D708302ADBB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F3F7C4A-FBAE-4F64-AB59-1ED1BD746D0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2840B45-DBF5-4EED-818D-D7DF4B6369E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95088D0-7E29-4F29-85B2-F2C64A6F78B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BEC38E0-9527-40DB-9611-675D6289D8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64F8397-1528-4437-B4BC-574728A46C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A0652A6-F8E9-4FD9-B743-A39B388878F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04AB8E2-62D5-4273-90E2-7C498B4B7D7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81BF027-36D0-4ACB-8010-5A71875E779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D17C750-45E7-4096-A1F9-1C9FE6CB44D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C9756F3-1975-4EFD-91B6-0DFAB1C5758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653CD33-86B3-417F-A3EA-3160EE57848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1B2C818-77A7-47C7-AEAA-FF06BC71C41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979971F-035B-4757-8529-90A8985293E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09DC91A-1377-476E-A144-8726B95F4AE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46DD03C-1738-4592-875C-59B2C748E2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172DDDF-7A1A-4F67-B806-B6B651E1C28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27581A2-6175-415D-857D-507C2362123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2D73259-0ABB-4AAE-BCC6-FF50EF9AA5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2197D67-2E22-4E93-BF49-FFB2AF0BFCA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187B31B-E4FE-4D65-8E28-C44D9946FD3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B8A8562-2FDE-4FF7-8BF6-911B1E6F0F6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8F52E43-A35D-4BED-BF6C-0B95E008DB1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20E70C8-0BB2-4222-BE63-A0D5BDD9EA8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2874D79-CD41-44F2-91CA-2D78C1F292B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BCE4D8B-A70E-4DD6-BA0F-51AE59E9551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82673C9-7131-4784-9C9C-2765267F67F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A5C8B44-C53E-46FC-870C-6FFF71E84EE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66543F6-E61B-4FB2-A62E-AD606E967E1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1B3F219-1A23-4417-BE98-796AB8C2D44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DC9DEA5-F0FB-443C-B830-27A23DEDEBD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E120C7B-9286-44C0-A290-CBAA24BB08A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F3952E1-BC66-4D6C-8D0A-B9DD91EE64F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A2B79C8-2877-42CA-A80F-C94272438B3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ADD1576-871A-4585-A710-20FFF90553D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EDC5B57-85D3-4EA2-887B-835877164DE7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9F43B03-AEBE-47C8-AF45-1287A07992E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CBB9FA4-730E-4A73-BB11-792330E9901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476AC78-FB01-4682-8CC5-C0004F426CC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60DB8F5-706C-47A8-8673-CFB4B938261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D3D3658-36CD-432A-A101-B8928B6E488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85B93AE-7190-4C65-B02D-AB5CC3F6A4C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7406C3D-0C04-4DE1-A88E-176BE1660D5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9097B8A-D4D7-4472-A5BE-7334070BAE7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93374D1-F80C-4B86-9675-7894E4383CA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6F9F5AA-90CA-4237-BD72-74E9E60D1E7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4EF3B8C-BD68-4D38-A5FD-5A7E93F0EF4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D0666E4-5D45-421E-B9A8-458CDD6FF72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1B71825-B177-4540-998D-F66F526812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879166F-359D-4645-8296-B24F73535C1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789564D-4CD3-4854-830E-3518E76204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0DB1AB2-FBB2-4DDC-8EC3-0F37AAEA3F3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D1C389E-492D-47B4-858D-5EDE6D800A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9850913-DD13-4AA1-BD26-EC1E41279C1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564F22C-BAE7-483B-82A8-2881ED407F6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ECDA9F4-C043-462B-8240-6A31CEA44A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74C3FBC-6073-484C-901E-7192F0EBFD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B5EB5D5-4D63-4C27-9A40-448223F08F7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9F6E30F-F24C-4021-AB16-C7481BFFC3A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9401EF1-2EEE-4F17-BB48-9505A065FE5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85BC6C4-4F38-43FA-B643-8BD6B8F4953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83CF094-927A-42D9-AAC4-7EEE56BE7782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11D9629-D3B5-46F0-9624-4A7371C583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F8241D7-FE0E-4921-AC43-C2C32BCACEA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8EB87D59-74BB-4E6A-ADEF-8D812D2CE71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0173643-4C36-43DF-AE9F-9869F9145C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5F51237-4215-4A16-B9F4-9E2A721D6F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942E7AF-FE39-4470-ABB0-380D54A94B0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135A62E-82A4-41B4-9E3D-4F68EE78922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5BE3988-DE67-4DA5-8872-2C6A6C690CB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FC79AEA-D283-402B-87B5-DB7BBCA7215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6527D14-E1BA-4BA3-AF89-59464824D2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6E072D9-99F6-4F26-AD85-35E3A5DF1AF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8533771-B5FD-422F-BCB1-2A70AB9B89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04F60AE-EE57-41CB-9EFA-67DBE6E71C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2B56C6E-7DE5-478F-B97D-4D37D603677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6D97A66-0BCF-496B-A9DF-56ABB7A7BCB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6E9E52D-7EA8-4F85-B745-5564F61F8E4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0CA69AE-9715-4429-8EFD-5CA83341513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FE857766-E7E2-4A74-AFAC-414BE97D20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60AF1DD-A50D-4128-8782-CEF37F3578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3A81FBB-D9A5-4CBD-BC7B-E476C7E609D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FE5C9AD-2F02-4508-BF57-093B57F7E6A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997BDBE-3B96-478F-B8C2-3E83F881226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FA08B89-013C-4AF1-BFF4-D903933C7D7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48D2E29-1B7F-4CED-A8A8-AC4D1B942C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6B491EB-58B8-48C2-8479-F0BC3D5675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733FF60-CC03-4DDA-A157-FBF2EC6DC47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3E83119-5421-45D6-BAE8-B397D67E75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32BF9C1-810B-4971-B848-04BA30D036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49349C4-2F48-49FB-9725-18C0B95C27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733622F-31EB-48E5-BF78-82FD87000F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3FA72EA-A0B7-4079-8B28-8AE9E9B3CF0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BFF196E-9C94-4DF5-B627-5EE8944E05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4B6949E-3D7A-492E-82B4-F5418128F3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6F0557C-B708-4A93-AAC2-09A419A9F94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56EBBD8-6583-4EE4-B8DA-1ED7C7BAAB0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65B770C-BAF4-48A5-A18F-522363BC209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9428DDD-138B-4939-967F-F9803BC1C25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B02E5EE-B18B-498C-A123-5CB8B98C660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4463CFF-85CB-40BC-A501-F1489513776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56F6EA8-4D10-4AEC-BAD7-662405FB2B9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9B16815-BB40-4736-A4CC-CBEAF1B1469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BF869B4-DE77-4DF3-8B3B-EE8B7BD73A7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E1039AB-90D7-44D2-A4FD-A88D72BC06D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D2CC971-CA6D-48D6-ADD2-6DE0D98F9EE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7417EDD-60CB-4B60-AD97-20633D9DDE6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D38A1BA-3BB8-40E3-B3A5-AA0ADA0DA1F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CA7F8D7-08F2-4CF5-8116-43608B55678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F432064-95D0-41FA-9470-D40D74E1560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80B10FE-225E-43B9-AE04-01BC85DA747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EA67C76-3765-4C95-B60D-ACDBE746F6E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1DE206A-819B-4E54-B323-CD4740F8C2A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6949282-0DF2-4067-B407-0FA3294C738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98E02C5-8020-471F-9810-CB1B1273163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A8D3368-AAA0-4C51-A67A-129AB3ED263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FA52DBC-F7B0-4DB3-9159-76A0339B650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C800504-CC80-45EA-A43D-E1097EA0038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A442587-C5A2-44C2-B9D4-85BD70B0FB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66FC2AF-2C47-4137-87AE-2DCE29C3D3A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8CCF1BA-AD39-405B-9574-8D02FF004B3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AE94369-F163-4869-BFC6-270D4831A38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9E43DB0-0F27-45EE-8EBB-3B1819BAA42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6E5F2E7-40BD-476D-9B92-1F6B1A8DEF1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3D6A313-5685-46F3-A168-4890F5A5382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4A306C03-01E7-4792-B9E6-6138C8ADA4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1B9D6C2-19A1-4719-B017-57E9860D1D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FF925FA-D43C-48A8-A38C-1361A86234D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6AFFA44-5ACB-4BBA-9CE0-96DCB9F8011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010BA05-0FC9-4B01-B392-80564466CEB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4C66254-29D0-444A-AC8C-E8900A0CD5F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BBE268E-D2CF-4692-AE2A-713A7864F2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86D4CA8-8A8D-43F8-A9F9-28B36155F44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6D9C41E-CB03-4773-8A0A-38D33AE010B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5952FCC-E11F-420B-AF1C-BB4E5F705B1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88793C4-DC38-4EAA-A286-229E6C96B1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2838317-A6D0-4B4F-A70F-6B93CD0D03D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9CA841D5-FDD9-4E90-A40E-FDE04C58B1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ABA0C56-8CCE-422E-AB4C-2D07513FF6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855AE91-8DCD-4780-8352-285736EE1B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14A1454-904F-456C-A2C6-F8DED143E9C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B4D6898-195B-44AD-95BD-7A86EC74AB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C2A2C4F-BFAF-4CD4-8234-BCBB5C8F9D8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F700409-0971-4304-93F9-1BF2CDB711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96C8E1B-82AC-4574-80A1-E3EAFE9D6BF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CF59542-A417-4ED4-9DCB-8AF2C03A02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5CC9BFB-FC56-4CA9-846C-DFD703CDA6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5C948D0-6E60-4D22-8225-D3081CE0043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167828C-E887-4A25-9EC0-47BE4C04E3D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B87890A-985A-41F1-BA27-99CD61B77F9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9A96F2B-1605-404C-8B0E-5E5791D8BC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8F0D571-40A7-4871-90A5-CE1BFFBFC86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89F4A0E-FF0B-4B4F-92A7-9664D79FFD5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CAE502C-F6AF-4466-B19A-86A5F1B065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D45E1A1-EAC8-44C8-A917-EFDC1D006B7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1458C77-4FC4-44EA-A7C6-648CB29060D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587DDED-5C64-4B89-AD1A-2737B0E3DE1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794B650-A8F7-4498-A50B-192241902ED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3E79A3-D010-4AF0-8BA3-DBCBE1E51D1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C330C19-57EF-4F85-BE3D-A1F08597D01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CB8D5AD-A2A7-4993-86E7-D8AD5C48376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A08FD1A-C8BE-41C2-8596-5CCC52EDB1D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3C38E30-76DD-4E33-9CED-32104FADEB9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0D5A479-01E7-44F8-8926-B82E9E57FB9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0FB7D1F-D65D-4947-8297-FF4F85369C1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C594413-F8E6-428E-B9EA-3F2414FFB163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77E0339-F7F9-439E-8E72-309F80245F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1BC23A7-D91F-4973-90CC-6966CAE243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DF5555C-651E-4857-83E2-9A87128EC03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BC95893-B7FF-4CB4-8CD5-BCAF77D207E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CADC1BD-5F37-45C6-85FB-172E9F0255D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54490C9-8376-4422-A045-DBE2B874046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641E690-BBF3-4236-9D29-1DD098152F6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186C901-4830-4697-A298-AF967EC9AC5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924D59F-F429-4D53-A53B-E1DD1C9BBC6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CA65B62-9479-4DE5-88B1-9588052D77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4A00FCE-664C-4A96-8D46-430C87262F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8681641-0556-4441-8B66-30ADE4C1144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E81EE3D-FFD1-4884-833C-321F459F700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B565433-CFFF-47D0-ADE6-5E1399AC87D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2C51D36-203F-48DE-9BAA-966F6E40D4E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E8BF83E-FB7E-4319-BFA7-F627D54F78F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C31892C-5487-4C4C-B2F6-531055E3385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282EB38-BAE9-4042-82A0-1C9E9342BE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0DE5907-EAC1-4BF7-9AB1-A440A601769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75E6BE1-F7C5-42EA-A876-B830443970B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8FCD21C-D0E8-4361-A15B-8FE93263E6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D5C6D72-6D64-4059-9660-8EA1DFBDCCD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9F32800F-F9D7-4CE3-A94F-CAD33E3449E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FCA6C17-7EEF-4989-BC72-64DC3C9880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AF2EC8F-B42C-4A22-8DB4-313642476B9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51608EC-23BF-4B6B-A4BD-D5E3C68583B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2D70E94-6DDB-43C7-8879-CC49B523A8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627C82A-C7D0-4445-9ED1-EB0453ED456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465237E-7442-4D66-8801-3479C5D4BA6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7CB2DE0-72A3-4719-8029-441DFAC038F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E3C6F35-7DB8-42AC-B156-9686BBF842C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9C12A4C-DD2F-4926-A912-2FE0FB9BD44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E97B358-88F0-43EE-A40A-9B15AD84AD2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267AA7E-07C7-4C38-B67D-2D9B542493C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5DB8471-52B5-4430-8FDA-0C00C62CEA9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7F60409-C435-4A9F-89C3-2EEAF59A54E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959E6FB-B09B-4791-8B83-7A49A2EF4B9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2A53DEA-8DE6-49B7-A32C-50E15FD60F1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0479D70-F6FC-4708-BED8-2C72C048FD7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539E8BF-0A2D-4AB1-870F-57B28F5ED06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DC20718-CBD6-4D76-9374-923C2FB2094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61F026A-3375-4BF8-BCC0-845DAB03024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AC2D5F9-15B6-45B0-B857-F64D4FDE2FC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2FFAA33-6846-407E-AA8D-9163571590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949033C-6E72-4263-8FEE-D86F0C28A2B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A29EDCA-FFF8-4B9B-8A3D-4C8D37A0C82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35E6DFB-1B4C-45EF-AFDF-0112467F1C9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58450B5-11E8-466A-AA8C-A518D3B9B1A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11AF6C0-510F-4527-AE1D-44C2797BAFC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C2369AA-6658-4144-B7D5-2E47C0A99B4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DC13B2A-1AAA-443E-A0E9-83A67AF9405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F3D2413-AF20-412B-AEA5-D0B97BE8DA4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4A60346-BCBE-4986-B371-2794AA82D87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F2C58A7-ADB6-4974-8775-E120EF35F1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101E103-CA6B-4F90-ABCA-B9FEA2C0580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9DE4FDA-4FA6-4368-8B10-D1C0C19836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3D3D56B-4A2F-4673-A557-6FB08FF1449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11BCE59-FE1F-4C11-8C9A-7606EFEAC5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F479BF7-65BD-4274-A14C-5EB773157F6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A0DB0CF-6969-47B3-872E-1991F4D1426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0FFA8F0-D16D-4FDE-81D6-2A91A79A2E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95377B0-D766-45C3-B4EF-A3896CF22D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117FE6F-C57C-44FB-AE06-C5CF9B41AAC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97AAAFB-3BBC-45D0-AA7B-78B5EE70A4E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3A4C6CE-B858-4A92-8FDA-71F1E5B44BB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828E720-B050-4D6F-95C8-672E9505140E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F22A3FF-CD22-4546-966F-C88D2132960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6611553-0A34-4B39-9DCD-0D0DD56DC5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5ABB544-1916-42C1-9DD8-2C4CD11C5FF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46FC80B-EE85-418C-B65F-A2111A2637A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882B06A-6CBE-471D-9093-AE9A01667C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5B798E8-7F27-4946-B15C-150F22CA62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17A4CB1-BFFA-4A88-A2A4-310BBC4146B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3D9E13F-5E55-4832-9976-C75E8E659E3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06DCB0F-FA7D-4D0D-A55A-C0348AF82E9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B5FD5A1-0CD4-4F21-898A-2B6859D171A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C8CE374-EBAB-4174-B4BA-A71C2CC665B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19F4FD8-372C-4006-B9BF-79656FF7E64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9E5C2EA-BDDE-45F2-BF1F-F9D6169F9D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5FD5DBF-74E5-42E8-B971-76204BA2ED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08D3340-0598-4A6A-9FA8-2D1DAC0090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6991CC7-AB0F-4552-A345-F040DF4FEED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80EDE39-EDF5-47B1-AB66-F865D944F46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FA1E912-81DA-4B95-8FFC-17113C3BC80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230D79C-3663-4D12-9803-F604B13C33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9199E09-7951-4CC4-8AA3-89E7D43AA5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6A53BB3-0057-4EB5-B181-0CC7BD77146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CA49C6C-BB47-49EC-8836-366D00C44E0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9AB76D4-6345-4079-9632-45A19FC664D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AC29196-DD10-4522-B2D4-7DC92D144D9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71CB461-534A-4A7C-81D0-CE65EE4215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B60F0E6-9C0B-498D-824C-46E7D3B7BE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FDD5CC1-6E8B-43C7-845D-43B943E9C1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12B4F37-2505-41C6-9779-CF15EF2A40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602D145-313F-4E54-AD5E-5A8ABEB82F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9780C24-3037-44DE-A1CC-0E2FB14167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9BE2A8D-0BC4-4E2A-98D4-0718E1FD57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194AB5D-9D36-4216-96D0-F2B01977D1E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85BBECF-9268-4796-9F50-1B6B37B140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59D5BA7-AD56-453E-9688-6BB6DEEC34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AB74158-CFC5-443B-9D91-F7AE38AD41A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CA3C3B5-4A7C-4491-BE12-B5BE7BC8314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1928AB4-518D-4D54-9B6C-1EDD7967E6E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D8DA614-CC90-4481-8C12-9B05D272451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59D5C65-A25C-4E2A-A5E0-99122125E74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15C48EB-65B9-4047-B7DE-1E57BF6A8DC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F2C45BD-B15D-41A8-A635-61C1F018B8A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18E5784-FA24-4FAC-9FB6-FC63A759D07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3E9369D-1FD8-4EB1-A9D0-A26302755EF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73AC20F-9EAA-4719-8A8A-A0E9BA20169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3C17FCA-3A14-4AAA-BE34-181FB77173C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53D9554-1A48-45EB-A06E-DF625FF4B93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2515475-6FD9-4C08-8431-BD46AD5B50D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6EAF2E5-C5D7-45FF-9043-5FBAB58F89D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F5C64E5-6689-498F-9743-1FC580C0937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04E1268-BF60-424A-AB17-1CE7DF5DCBD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3D035CF-8DDA-45A9-B004-97F37547A54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2F747FB-A9A6-409F-B2A6-154078EA0D5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E45C5AA-FA2F-4B95-8164-C4AD458178A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5780CDC-8303-4CBD-8C9A-8E9D85C287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73A8667-BDC0-4396-82E2-95CFE8D691D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248672E-A56D-474D-AD58-B181022C129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BF21E97-F956-4C34-B624-B5A4C954757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6F46B47-970B-4A83-9895-299A636256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71E0E4E-33B2-451F-9093-107F0D232D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9924A9D-2460-46DA-A157-6B733B16B84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F38F254-134A-4BD5-8DAC-7887179C20C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7D1FF21-BAF9-4129-9FFD-3D127483D86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AC21E11-C131-4885-9214-7DB14573FA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C5BEBC1-995D-4610-BE48-3F8751934A6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2D2C61F-75FD-4797-9C6E-0DD5B431B93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7E235FB-0413-4B29-81E0-8EB8021669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3B933DA-AAE9-4E8F-A24C-13BA1E94EC8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744FA9F-C4BC-45D5-B77A-BE20301EBBF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8A4A65C-CD7F-4ED7-A559-A73CC27BD54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663934B1-CC49-483F-9C09-81558F48828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33FF563-56D2-418B-9F95-0374A4738B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25EBD09-ADC6-487B-BF64-160FCCB1A9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61A7D9C-F881-4221-BD6A-C4E967C9742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AA63B4C-9DEA-40DB-8A4D-8E3B3D51237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5B3A41A-4284-4076-97BE-767D6850A9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6DD274C-98CB-455B-934D-B98A21A0E4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D95E152-E905-4D5C-9C77-24040159BC5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E1E767B-0DEC-4383-858D-B55BB226BA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3670488-C789-440E-B1BE-167BB0139B4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68089DF-CBAE-487F-928F-DE93B3DE736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C1A2CE0-6384-49D0-922C-DFB071543CF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887181A-D227-483D-B61A-EBBB59CF214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CAEC01B-4105-401A-81EC-C0F93324FF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F2381F0-FE77-4716-B49C-282D43625D4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C33E695-50A9-4F20-ACD8-127C79CF7E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87A7B27-F8A0-4950-A94B-B86EC75565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66D36EA-F026-4D3A-8503-25B30E0A575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447C11A-CC4A-41A0-AB3D-5C2E1CB76E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D0D090D-BAA2-4BEC-B4AD-7ABA1D6C5E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4773B16-B26E-47CA-94F1-4180DCA65CA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DFFCAC8-A677-4483-A81D-A163F557E78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A8BFC11D-6D0E-4A6B-93E4-3FF80E98D88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8EFAE65-3E64-4FA5-BCE9-BD57DE60A9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5BA4D14-BFED-4912-85F7-0662C2F194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259A39A-33F5-4F36-8AE1-9EFD60035F1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D0957D1-9E3C-4034-B8B8-EF93E2D44A3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CBF4468-9222-48BA-AFC8-BF4906F00DE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D4E2EC2-076B-493D-89DC-BB013D2C39A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ACFB0A8-B405-4C99-9389-0B00D13AFFA2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CD11AFB-C8EF-48EC-A24E-4FD7606E197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25D30CD-8303-40B8-9272-7902784F6D9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1E3EAA7-37B5-469F-8E67-8806927115E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F7681AC-8772-4AB6-884D-BA358BCEA9E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3EC6B76-A5DF-4CF1-881F-CA663FBCBFE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B405803-CC60-4A8A-B6AE-F8DAB7429AC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FC2674D-3380-4C03-B0D1-483D39143F1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9F2750F-B494-43B8-9B25-259CA71686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6429803-C356-4AB7-B052-B4B49330426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491CAF7B-7E0C-4800-97A8-D850B6B91E7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E258C3B-78E2-4EF2-ADDA-53D109E4B19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7B21273-A5AE-49B2-87FB-32D6F60948D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F07E6AE-053F-4C94-964C-D451846D50A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436C3A5-51B6-499A-8FEF-8705390B971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90C3996-4BF8-413B-9999-3F0969D23BF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9597D56-7A7D-4E73-85C0-7B07ACFAD1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A730580-13D5-4FA6-8061-1F3EDBFBFF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A74837E-0432-4F52-87D6-5D138CB9296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5C148F6-38C5-43E5-A28B-767DF5ECEB3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2BB9421-2A4B-48C1-9E93-87383A4FE97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86C34F7-F7E3-459F-A21A-2460BEBBF2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28EDEAE-993E-4EF5-9F93-B0EDA0F0760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463DBAE-18AE-45EA-BD52-1FF795BA68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032C9DAC-F53F-4C06-879A-68B3DAC9D67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DD128168-E036-473A-A4DD-935E15211A4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4B6DA56-974D-44EB-99B7-1B16B3066E8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A07EC15-89D0-4F39-A2AC-800F46A1774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BB2DEA1-018A-4D73-8245-DE3D6EBCDC5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9CBB7C3-0B82-4F12-AF17-DA91F888EAE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D5FA6AA-BB10-463B-BD51-BDB2B76239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F0CDB1F-30F5-46F9-B67D-D3BC00DF427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EC084DD4-5010-4B38-BABC-BC85BDDCE5D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27329BB-0B9E-4113-B0A2-EAF89C4C3B5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E1FD5E8-4D45-4717-9083-790396A86FD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6A758AC-362C-4838-9885-4D5504469E7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EFBE67C-FB1B-4DE4-80BB-949A701F6CA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10293D4-9544-42BE-B1E4-E59A838663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226ECC4-A38A-4962-ADBF-DE158C45DEA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AF00BEC-71DD-4DFC-8C59-3B4CA1A2E96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C00B760-B7DE-437D-B2C5-08EF46486D9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D5548CD-D7FA-4E34-B19C-1E757814FBF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5F08790-5E4C-47E7-98BF-5A6678545E9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263144F-43EF-4AC2-8B1E-49D7865BF87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DAA0EAA-C685-46A5-82AD-F23B54480F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83E2C93-85DF-4A78-931C-766384A116F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A07A918-0E1B-411C-A28A-7DF59CA8D7B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0BF7003-630A-43A0-9615-24B31FC1055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82CC5CD-6FA3-4D2E-8C28-85D22EAF6A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7E49B5B-7540-4BEE-889D-75A9C2029EC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E55A032-4D50-48FD-8AAF-190F35E969B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F22FFEA-A8ED-461D-B8D9-C7C3454EA1F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D184286-13D4-4BD1-A4A7-A0BB64850B5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EAF9685-6331-4C28-ACD9-3C60C09FA56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EA95C1D-957B-48BB-AB64-F6CD81CC617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4AF542F-D998-4EB1-B76B-324372082C5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AE48E2A-1BD8-4927-96CB-20A13EBE0A2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A708DE5-4D89-434C-A09A-7668C6B3177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16093F0-C4A2-4960-AF7C-5A9CB595BC3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3A249AB3-0527-40AB-88D0-EEACDE85B95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0FA726B-27BF-4257-90DD-1E34EBB94D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84D5796-071A-49A1-8EE0-65765D3B0C8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A284662-441B-4EC9-83FF-34D64D94B7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7C42ED8-7394-4548-A7D1-FA0A67BF40F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35700D2-BA30-4A0F-A494-C6B613625E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3333530-CB1E-4165-9C73-67CEAB860A7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A15050E-D126-4374-8FFF-4BA0F9B9641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87C7DC7-65BA-4008-8FE0-49159FF62D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5639B88-2D49-4F87-AE3C-764D8D65DE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B778EBA-681A-4BF9-B8EF-6DB6A76D8FA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16F5A3B-E552-488B-9E33-BBFD637B780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AADBEF0-4BB3-4765-A6FD-66D9835C027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06AE178-D3B6-45F8-B1D8-A487C69A7A1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C959FC6-288E-4BC2-B366-D0C56EFC790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CE5EA0E-93D0-440B-BBC6-ECA1677368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95571E6-CDDA-4E34-8098-C02D9C4A4E4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1C0B9E1-3274-4C77-9875-BBFA17C4582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01369A9-062E-4A78-8938-DBC50DB5E8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DE5CB03-DAC9-4405-8690-69E0BFA2EB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1FB036A-44AB-49E5-827D-3A55273409D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70FFBAA-F839-4E68-A98E-FADBFBD3E4E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19AD5E0-A085-4D42-AB5F-E494A601EDC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67BE7E0-0583-4F01-B252-33D9662F662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FA3B073-E258-4B0F-91FB-1EBBCAC4CE8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BC1506D-73EA-4B9F-BAE9-9204B58012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0F1977D-1624-4917-95B2-0B32A65F52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E7660C2-E59B-4276-AC22-613EF72215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3F818EF-7262-49B7-BAD6-F3A33DC9E69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414588C-2E17-4810-A580-E33A1D2BD62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306776A-752D-4520-8315-BAD35E54A35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2175FBB-5B99-4E68-BD78-F7488AA163A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2430602-1F7B-4248-87ED-3EAFF84834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426550F-FA22-44BB-91B9-2AD194DD62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42D7E53-BF2D-4D50-B866-648A96DC80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17312F2-6C1C-45FE-AE79-EFAF39F1CFB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F90C7D9-0941-4AB2-AF71-773780ACC07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D838E26-57E8-48FA-BE07-240D2DB37A5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15FB2D03-3CA7-4D84-B65A-2E2F5973C7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86B0E29-DEA4-4B24-A8B0-F880855C95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8DCE6D2-E8A0-4A93-BBD4-EF75101423B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1297A82-A343-4312-BAA8-7270846F62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2A21E6E-D663-4C56-B1E2-EEA6F2A00B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80A8F6C-D7B7-4ED3-953F-EC3C5269AF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9563804-4CB9-4BDD-95D5-E2FA680FB6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313E6BE-486E-4D89-B0DE-2BEA411C6DF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3D4AF19-C4B4-45D8-B810-83C29D21AC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0AD97B6-B3A2-473A-92F4-4A177DB0334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D0B3FEE-E346-4B85-BFBC-6960F4D68F1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D75E47C-3B35-4AAD-88FE-0FFE760CF8D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F22145F-3825-4740-83EE-678847C7649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B82232F-EE24-4F86-AA84-DBEAA17FB45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532BF89-84B9-45B8-9C14-9DAD7E0FC78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2EA2EB4-9CF7-442B-AA4E-BE1659CE3E0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B6607F1-C317-4265-B618-0C1DAD2AE93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18244FA-227F-48E0-966F-8CA87960ABF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157C3DF-E983-4894-A15F-0FF52246DBE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68A096D-1583-436D-90CE-BBB477177BF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009618B-93B0-4570-A0EC-C19275B1290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D5BB96F-000B-4E40-9CAA-2EEE13D6046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9258CF9-0075-4817-88F7-2B10B60BDE43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4FC5180-753C-4AB4-824B-343ACF50239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611EC8E-892A-45B0-BAE6-B35511A9D20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6192F7C-F997-4A90-A926-729DE1D9884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569ADB3-24F7-47DD-9397-0F00719A4E3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58CE264-579A-443E-B3C3-F309361F2D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849E932-2AFC-44C2-9620-101853C01BF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3C79E6E-D705-46BD-86AF-73630F5165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97A9E72-F81F-477E-B733-14ED11ED18A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0E299ED-F67B-47A1-B5CB-FA14A634423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CCE8A06-3ED1-46FD-8772-2E28BBF6825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6DC3C4B-F6A9-459A-B46A-14077D00AC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DD33EB4-4F1C-4C17-A15C-50AEDA6006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F0D1B7F-89FE-4476-9870-DB59A66A03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D360294-5414-4A27-A6C8-03313D1C88E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A17727A-023C-4C9C-A2E7-665573BDEC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CFA6CB81-B2A6-4613-854A-984FE93431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C2569E6-09B5-4AE7-AF0C-A3993FC6E4D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8E90D3E-B455-41BF-851C-865F0418DCE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5469AE3-CA9D-419F-A231-FF7F90F9494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D22CBBF-7E39-4F17-A465-290DBC9337A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7329EDB-3C00-406D-81A6-68987FD6ED4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0DAC605-323F-439F-AB04-0CA40DE7A9F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F969AB9-7979-4699-BA87-0FFF8AB4FC4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BAADCE2-F8E4-45AE-A1BE-991000ECB36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E26EC6D-6165-4A78-97C1-AB919F869E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401570E-9174-44D2-8E8B-C7242F3D9BC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4BC3457-E0D7-468D-A496-79A2B7F1BF6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F405FEF-6276-4AA9-8F40-E25F2167C4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B354C60-C9ED-4129-BF4D-408A23F43AC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87ABE16-AB38-471C-886F-8172C950B39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D85248E-A254-4426-A5D4-A209C52E24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4F0523D-FA4C-457E-8EA2-A827D88F87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F05A99F-4A15-45C2-9115-449C4490BB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F6B9B56-F730-44CE-96C0-EEE039782D1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C0A9042-88D7-4E57-A3A2-9ECACFAD1E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0242E87-927C-4E86-AEF2-76E64733A0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2E116F7-3FA2-44E5-BCA8-E56F9565306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CD2BFBB-DEB8-4756-901E-763C1EE3EC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E057911-E484-4254-B38E-C47ACB29AA7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26BC70B-36B5-4189-8B4A-5CE9D197ED2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361E7CE-BFCB-4BC3-AD46-8FE7977724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F5C5D47-2075-4FB1-A140-AC339490461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8DEE108-D9BA-4CE6-827A-65E17B8424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D57EC90-9973-4BD2-BD1B-D58016661FE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A40F698-4878-4547-A726-5126024F01D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A1AC067-25FC-4D77-A458-F7C9CFF2927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C7AD9DF-57FB-4A21-878A-63DDEABA0A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86BB95C-8322-4CFB-BCD7-43D869F912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53F84B0-5A90-4633-9986-C0D134F8A45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2F56D58-F748-490C-A605-CD097901472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AC3E951-D617-48ED-B89E-818ED24EC361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1DAB001-D1E8-407C-AFA6-91231ED9985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B5D723C-92CF-45D7-95E2-A9F2DEB6D05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4E20A81-A89E-4ACE-A314-2F179D746C1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66BE972-6189-46CD-BDBB-180A8A39C89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4C2DB26-4BD8-4812-92AA-2CD3F7BAABC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FC19908-8DA8-4E5C-90F0-D1E34E67E90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2A1C715-C3D2-491C-B80F-F1669118068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623914B-90BD-44D2-8477-9CE26005DE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423B556-DA15-4D9E-8FB4-EEAE712232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4EDA1A4-1981-4242-9D1E-D196E774969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059A8D7-517A-41EA-8D4C-1D8B101770D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DA808E4-23B8-49D1-9978-28A5229865A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29A4C07-9FB7-4950-A755-F05B5A6ACA1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29664EB-668D-4DE0-8860-A49156642F8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9C630C7-7971-4B71-BCD8-32424E339D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1092209-053D-4D97-B694-392282B5F90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B2E5C44-0CC0-4FEC-9848-0E6A24D0FA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070FF55-2164-4E3C-9632-29021B3AC2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D050BD0-26FE-4F73-B6BA-ACB8D3EF553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10D1416-ABF0-4F73-BFE9-57DECAF9DB1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1CDFC10-BD11-4DFB-B6CB-744A1EC7BFF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8712891-0E1C-469B-A15B-F95DA7015E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E39D3B3-39A4-4BED-B066-822DEC4451D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7894D3B-4325-4A22-AA31-263657B952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413820A-BAAA-48B4-9F00-7BB151812D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0BCF999-29A5-4E4B-B5B3-06BD82086B3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76D9C2B-F28F-4AB4-AEA0-B62D7206A93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4E57B17-C7F2-4B3A-8555-DC64237AB84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AA1797B-F855-41D0-B6A1-6F3DC184346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1677901-7EBB-417A-9797-495F5F6BF79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DA9D06D-B4A2-4A4A-B8D9-DF3B30CE6C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7C834D46-D5B5-4736-A932-D35D818B03B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9833035-6610-4649-96F5-80D6772099E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3200151-00F6-4137-98A5-E41BFC0FB9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C4B781A-E4BD-4ADB-A9B8-FD65D1B1068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2C3B85A-4D11-45DD-8CF8-B0A485BEE49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B2A85A3-5A99-4252-8C87-8FA04344F34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EDC2B2C5-0328-4626-8569-4AC05436E92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AD6CE0B-4B57-4C58-B199-0A95478BD9B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31FB137-7E03-4438-850F-1051ED6430C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7DA7A12-29B7-455B-8ABB-258325A9AD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01E1BD1-32C4-4FBC-9E22-DE7504E98A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5D20D44-EA01-42BD-9DC2-C2DD1D7F7F4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EA5D6B4-FEE4-44D6-9B56-B4D601E6FE1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96CB743-3FB8-4290-8B71-666F8F93241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77640AA-C179-46C5-BC1B-021CB6F58C8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150E407-AECE-4DF9-A08D-7370507AB3C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A198C6F-DCF4-4D8A-A451-11B9067BAC2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62F5B54-C813-4056-A414-72FFB1B19BE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5049F0E-74C2-4463-B0D3-A257556C9F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42C5E6C-766B-4E31-8C58-F299B917E91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8D80310-21B4-4967-B1EC-6CD894EC802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50EAA18-451A-4531-B41E-DD89053EA5D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BE56975-499D-4BF2-A18A-699D410BA8F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E158743-FDEC-4CE3-9DB9-DEC9B4CB66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DACEB0F-19A1-4C0E-9F29-BB20B0A88AE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D978D70-CAA3-44EB-B8C2-9A4B5C2673A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43BEF51-F38B-4963-B2C2-87A248A2A7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26A1111-D5C7-4BA3-84BC-0DBD5BA64EC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B895ECD-4692-439D-A5B3-DD6FD39F848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6BF25DE-6977-4BDE-A572-D74F977327E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40A3B1E-C026-45EA-B28F-2C38D95DF77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1DA6E72-5FC8-4070-8F0E-99DCE1104D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A75484D-1CE4-4555-96DB-33D131CB971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4C89F2D-6F01-42BB-AF30-BE435D2588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03ACF19-49EA-47C0-9F3E-72FC61DEBAC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D492FCA-F17A-4558-BA49-9788D23F3F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812A8DF-A50C-48B7-8006-1694E27D880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4CD865B3-5FCA-40E5-99B5-B2D12F5625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D18F594-3F45-4553-9B87-B4E23C8E0A7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7C9D72C-00E4-4B44-895B-0F94EAC9616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C11CF5C-BE74-46A2-9AD3-3C5B5320476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D77B543-1376-44C2-AC67-1BD3ADBA421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85BC1AA-F741-4912-9469-3544EE27AD1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07CBAFD-B460-48EF-BC35-724313145D2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3C7182B-A0F4-418E-91B6-E881F4005C6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6980911-37AB-4D54-AE27-F5B22589236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EFD6AD4-B96D-4CD1-82BB-6F909F4C332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FEE6074-E5BB-41B4-86FE-8F9B275DFC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FEAA4AF-1EF2-488C-B0B3-502E52B6505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BD52FF2-ED6A-4FF9-9EEA-556C24EB847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A52B31A-477D-44B2-84BB-7527F153C53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9879835-E073-4093-AEDA-380DD27B142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A4715AA-D6F7-4E25-A3FE-DD8791E854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CB74DFE-60A2-443A-9C2B-672F2071D30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1B169E5-A4BB-4BCC-83D6-98134B2672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459AEB5-9A15-4044-A3BB-2167EB33CA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20BD008-2793-4E0D-9F49-8430CB083E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FCC841A-A7BC-432A-9443-D50EFA5F1B0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BEF5DC1-C966-44F8-8A0B-03EA0D33EED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ABFB21D-C5E1-4EBB-9445-FF03517B575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ED20C78-1384-4D30-A044-1C9E0C184B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5C49CC8-BADB-4270-B096-BD9BC365B2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3C553F4-50D0-4DB0-9D58-A8D1554DC9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CDFA58E-38CD-465B-A6FE-A0125ACCB51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98A96FA-424B-4562-8F6E-CD1A35E7DDF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7E33215-C65B-47F9-B4A0-6FEA5D31EA9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465FC2B-3E25-426D-8DEA-FEF80A5C1B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90D8BC3-BE96-4AB0-AE3E-BA033BE440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4BE34F3-1600-4001-8368-FA2FE51B31C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CB263D9-68B3-499C-8C13-59BB67C1A0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B8E72FE-7FE8-42F2-BE87-40F1793869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8EDCB25-417C-43B7-9066-9F4956BCCF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951D143-05E5-4B21-9D68-9B51FE0D0B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9E9F437-CAE0-4405-8D91-87AAEE20703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2B342A6-9A47-4484-9235-36D46DA46B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5BC1BC7-7F50-4A32-8DD6-CB25F71B0A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C5CC1B4-BE24-4229-8264-B8F18DC31A7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5DA6EB8-F5A0-49FC-984C-A7CA47DD3FD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BFC9C92-704B-4DF1-85D1-16BCABADE38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D96EBCF-B789-4DAD-A7C0-121729B9AF8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CC29692-3B42-49DA-9989-6D7F9A01C08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627DAB5-AC46-4FAF-BF24-46523A288AE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3873555-41F3-47E7-8C5C-C783FA4E137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43A94FC-570F-4637-9A01-32CDAAA1F57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DFF529A-5501-46B0-AFFF-8CE2E0A3D5F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30DFE1C-7537-4C79-822A-52A4A1E7F40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522D285-AE2F-41D1-AE43-150661B9C95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48D3D572-6D7D-48F3-99E0-574EB7365799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827CFFD-AD23-406D-98DD-EB3BA914A3E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744256F-EB86-4C3F-854D-2FE5D5C4AD8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CEE5E84-A14E-4634-8B5F-8EB94C6C2FB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E52402D-346C-4255-86DB-43D6A56BA39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0540726-D9AC-4EAD-B1D2-4C1D35029B0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665521A-E239-4049-A7EA-8A66120E4F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DDC3F65-6B33-48D9-94D9-A98CF6F9371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333EF87-4362-4FDC-A7FD-4F4D45D398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E469480-1A8A-43A9-B91A-4A8BE64D63B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CF4CD2E-835F-4DD7-B2CE-CDCC4964321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D978753-D536-4912-BA6A-71B4C394C2A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57FE6823-3A03-42A1-82C6-00777E3FF6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5BC950D-6B04-49B7-B33C-C2C0A7C6FBC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9A6CB54-B5C3-4BF4-BA95-03188AC42E3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87E441E-BC5E-40D9-B327-7953600A1FE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E6FD498-F25C-4CB9-9219-237663023F7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09938A9-21E5-4653-B69B-6EE8B944FE2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DFE61C0-193E-46D2-A0EC-ACB1F2314DE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EF7F2B7-D535-40EA-8B01-7B627C2B623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F1B4927-A739-417D-950E-8203E4BAE9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CA854BC5-AFEB-4D39-9574-E567E0BFDC0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2CAE552-3BEF-4704-8274-5AA0085899B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25B6173-B02D-4D44-BE6C-574BC286613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EED17DE-7F14-4BDC-BFAA-555FA08E475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A9851BA-9315-48C0-99D7-71EC8B428F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AD7D514-0A21-42F4-9F7D-C60B09F1667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CD8D5D0-9F02-4ED8-A43A-60C29DD0289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67E4B2B-585D-43B9-A2D4-3BBBEE93112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2ED5D24-7E08-4C42-A835-82395CBB86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0B6C354-65A9-4D04-B730-C19EB1A4608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90B0DE5-CFB6-4339-ADCA-A64EC574019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AB4D80F-B617-4CF8-93A0-599D6DCF789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A492AC1-4734-4C45-B018-3E7A45A168F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8797340-FBF3-4409-885A-7EC5CD83B41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8E576CF-D7AA-4E23-997B-3736FDF791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586A0FC-2C82-4BB9-B21D-8A0C82AF1B2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E849F52-90AE-477E-AEE3-DCD8AB30F7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E28A4F5-E29E-42BC-BFC9-21BC347C3EE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88652CD-A1CC-42BA-BBA0-67E875BFCB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E56A12A-DB9B-4CC8-9F44-2E04A3BA78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8672DC7-7242-4F1F-A34A-3D7C22339C5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B590A31-CBF2-4874-9F9D-5DB9E3FB013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35DC786-86A5-4379-B727-108FE38FA68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A78AF51-50E9-416A-93CD-B296F5E237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B072D8D-4627-4484-8037-78D833937EF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7077320-64DB-4C26-B113-4F780D9A72E5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32EE760-45ED-487B-96C5-1AE0A4AAAE9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5D99028-CCEE-43C4-83A5-4298F45910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B2D40A3-FECA-40F0-B74F-42F191ED460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E71D819-01FE-480F-8816-604774EF8F1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D702477-05E7-40C8-8989-CE1BC8ABB37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1C9A409-2386-4931-92DF-25E79DD75D6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598CE6C-4F98-40E4-8BA5-D7AC9B9A870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22F71F2-EC62-41A7-B540-0D0FC5F240D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38AA4AC-F90D-4DC1-9D40-851CAAB90F5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F6321A1-CEEE-47D7-B2E3-AFF1FE2C1EE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3D23E73-2539-41F2-B1B9-13F47BB0DE5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C69DDBE-54C5-4850-B7DF-8B4361046AD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D1383DF-81BB-4FC0-A7E5-0B19969D653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35889A2-B47D-4BFA-81F8-A1C715F275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873A302-0FB7-4916-8C8F-CFA6E3B553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4DFD67E-729F-41A1-AB2F-514A779186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6B32025-DC03-4825-BB85-E08DDAACB11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D26A476-0036-4AD2-AD48-83F1B1D8037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C4B7D02-D033-4516-9A62-3037EACF535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DAE795C-7F27-4E0C-B1CF-8FF43DD5F6B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4B26AB4-F71C-43F2-9236-C5A13CD29FF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FDAEE48-5143-409A-B837-0C0AD529E64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AF6F1CA-B457-4D72-92CE-CB9223BDF4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623C460E-605F-415F-A95C-5B4BCA4B08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07DDAD6B-F074-4BE1-AD5A-AB76F1CFA8C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F3B0A69-FAFB-421B-BB9D-87070F7209A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43702C0-E137-4477-95D1-10F0118E98B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E8EE3A1-4991-4972-8701-48E4D84C883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19F7808-5167-467D-9269-794D2B4AAD6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25C58D6-779E-42F6-A72C-D0C6CA831C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8CC0F1A-B638-4D1D-B8DE-60BEDCDCB57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00B2912-CD47-43D4-8DCF-5145A15B6C9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FB13510-2353-4933-BB8C-8D0C1D7C383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5B80EA6-7B91-4F8B-879B-BC94F3ED6E5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022092D-A8D3-48CC-8BF3-436128610D1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E4F1D71-BB37-402C-9A7A-059366BE7A2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8BE01E9-0A44-41B4-A402-2B4D1623F6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7E0413E-C365-4143-AD9B-DAA892C270E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6AAA2DA-525E-410E-AC5F-C90AF24492B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2E7A2DB-A3C4-4420-B549-35B30A2A86E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118DD83-35A4-45E6-8F51-8C5A04534F5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790DA5C-5205-4859-9665-8DF1B3CCA38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27E3DEC-6FF4-4CDE-B409-78D4349CFE4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073F902-2E3F-4413-825A-A463F410CC6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9C75E0F-66F0-4513-8676-54781CF670F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1117A99-779E-43B7-9856-D913015EF60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8BCD0F1-2250-43F0-AE78-6DC6BB82B5A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6A93303-E299-427C-A0FE-D272F62447F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5FA7713-E769-4A49-936D-1AB4A4A46C0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10AFC05-341A-427F-BE27-FF19D7399A6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4F22BBD-3FAC-4529-86BB-524E34EC185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D6C79A9-37EB-4CA3-A816-7DDC768EFAC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8C20952-98B7-4B0E-9E00-28161DC9318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ED7986B-2C51-41CB-B16B-E57585D0EDD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FFE204F-39C6-4276-88C4-410C67C06C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476D9C0-0DFB-41FA-93E0-8EBBD4F043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1CDB003-3AD7-47D2-A5D1-053BF12FD0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53164DAE-967C-4DF4-95ED-609AE38F4A0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1DE9DD7-743C-4425-9F63-9C3987A55F3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D7E3122-AD5B-48DB-83E8-256EA21BB21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4639E3A-D974-4B2B-94BA-EFC252045E4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00FDA15-DE29-4A4A-84B8-7875A1C6170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2DD7C67-12BB-4D09-9911-AB1B55A2862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96EA97C-4F6D-4E22-8C1C-3678942DCA4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AC577F3-D418-4F5D-8C08-75171252EFB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69C33E3-1411-4BA0-AE8F-8EEA21B6015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A06076B-1F9A-45BE-99CF-C43D601426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0E160E7-A78A-4D57-BB61-C05F23FE255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0468A7C-EAC5-4127-9FB8-DEF72AD957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C990242-2113-4DDF-ABD1-AD27D5D7B37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45F8472-AABC-40F7-B682-C728431930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BEB72CB-519C-43C6-9664-C5D2756DA85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F1DA4B3-BCE9-483D-8207-9A793ED683D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F3C32DE-0325-4350-B2F9-B4BB82A17E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4D8A835-05D6-4FB9-A120-9C5DDC82B2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C81B6FC-0F4B-413B-A618-47A89D2F3EB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F5183AA-A762-41FA-9296-728840105FD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1E7ABA1-666B-43FB-AFD8-696225C37FD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DED6F6A-50E0-4565-951D-436A2C30D66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6DE4835-D16B-4538-A01D-02B4636883F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C4DEA3A-3E27-4A1A-A463-BEC67F7573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BD5DFDA-6F5B-4043-A713-8B8BC40BDAB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A371437-42D9-44D7-B801-8CB804CA007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3FF5D63-E556-44EB-BF9C-AF406B494A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302E2A1-AF1B-4492-A5A0-65B11FAEE5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333BEC8-8E35-4C5D-AB07-2E583F5B4C2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136C732-6601-4696-B0B9-41767F3B3CB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40270AB-4BEF-454F-8624-B5ED5B29C91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996AE96-B22D-40E5-AB38-D2CAC8CD67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7864D01-7AD3-458A-8E7C-7E71482A5A5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E0ACA4B-DAF9-4853-9141-E941466C37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2937A80-96F3-4F34-90F2-BB06A10490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493C0BB-B2F6-4F2B-B90C-ADFC885074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4F1F324-2020-4383-8431-D84E8BEBBF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3A074A7-B669-4221-A1C5-C17C36E79DE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871FF03-70FA-4021-8C22-AA52E9EAD07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342C8AC-A2A4-4C0D-B87C-7B9F21E705B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BFBED1B-DDE1-4B81-9E01-881F198545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9498AAB-0258-4DBF-A256-A3F542D9DC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8844121-9A99-4EF2-81BF-8210FD37211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455CAFD-FD1E-41A0-B896-DC07C4A7DF7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B807124-27E3-4DB3-9D6E-A5EFA20175D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F7E6F7C-064F-4A15-9048-CD47C6918CC7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35E0FAA-934F-4DFF-961D-04B64184516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3FDB1C7-F8E6-4285-ABB1-DCD5E1EF85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2CC4D27-F6C6-48BD-BA7A-A5508787563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F2673C9-D0AB-4E21-A99E-1419FDF080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FAC29DD-A3A1-4850-A925-BE0F005D23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665BF67-5F60-4D9D-A08B-C1A54EA117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9C4509B-F3E2-4A14-8F71-F49AFD64E1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02E6BA6-4472-45F4-8EFD-2CB49E1FE16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E673886-A1C5-448F-A246-5951113D6E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60DBB58-A02A-488E-BD96-7A6C49A72AA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D569FB9-55DB-4375-AC14-BCA570730D9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802737B-AE01-4A93-BE5C-ACC5B3580B9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9166564B-61F8-4D2B-A5B7-D0C654828EF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DCF26C5-CEE4-4BBF-BEC9-07B855B9B30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D821165-58A7-4BC9-96D6-462E889615C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7DE7D53-1E6D-40AC-A52E-4185F3D54088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38542C0-32C0-40CA-9D23-BA361FB3ECF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127138F-92B7-445C-AF67-8254B72D9DF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59A358B-3057-48A9-93F9-90F9AFB88B3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DEC5216-4340-4EDA-8043-F2866DED40F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E85D794-1109-4B7C-B075-3160326A314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B5F1CB0-D0F3-4DE3-A821-9A89BA53A4E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43A7CCB-C7B6-41C4-8CBA-2BBD89E9301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1AC92B6-9893-4ECF-A5E9-6139C76A693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8DE2554-4A1C-45AA-BB1D-5AF0C47C2C5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667E68D-3E69-4745-891F-53FB27F61E9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A37921E-88F7-4F1A-8D4E-9467C243EE8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786C482-FEC5-491F-A769-1A1B89E6902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3DB77CC-131B-405F-9850-C23F7BDC02A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AA8B887-066A-4EDD-A595-93468E1F86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853F108-D138-4FD3-97C7-63FE5FFB9DD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3A3A62A-A76B-40BE-8206-DE47E09EFCE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BE8D46B-8BA4-43F6-AAEF-C2B6402AD70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097B295-214F-4486-B2F7-5F2633A03C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C15F9A6-9C24-4ED1-8CEA-F4E9FA3BD98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5BD9C3D-E257-4160-BCC5-D29B4E1F13E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EE55A7FD-8E44-4BAE-8CB7-69436A2B7F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BEC096E-4559-49EE-B8E5-3BFE7F74795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6E92921-BB15-4CCA-91DB-5D7C458EE5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BCEA687-6CDB-4CF7-BD31-BB257CE9B30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B2F3AB8-6362-4E6B-AA2E-E2E0551F9D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6E94CE6-7BB2-466F-93A7-4B82ED7957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7C3856A-BD79-44AF-9395-EA510F5B849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7DE93B6-8404-4CFB-A600-11B9F923814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72CEA93-E764-4CF0-8760-910CF30CC80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5B257F5-38E7-4382-8D4A-9D330209C74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CCD50C8-0BBC-4F76-9595-B1B6A966AE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24EB33C-AA75-4FBB-86C5-06A50798F0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5B224FF-4709-4824-9A9F-335EAF61C6F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E3CFBB2-3BC8-4001-8CAD-E9DC6FF4716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57F9EE9-640F-4B5E-9E1A-6E5F11BB75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D447702-CB13-4C9D-BD13-CB1C3B297EA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4A7C238-2AF6-4144-9B97-72075F75D86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1D7B2D3-8907-4056-BAB5-BAB0139FFF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768546F-D21C-4EE2-BD7C-64F9FB19B5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049627E-47A4-4918-8D28-322A25CDA97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FA59326-A651-42E5-9DD3-F5B6C0C7238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3B1CC8B-3046-4D04-8E3D-877253D9E10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BDA057B-21C4-4CE0-B486-1170D156D4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FF98CE4-5789-4256-B1E3-C9177F60F21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FFE10FA-136C-4200-85A9-780E6A4865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9450D3E-298C-489B-87D7-236C799593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AAFFD44-36E3-4D0C-9B7C-B3F28143FB8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4E2F806-2AA3-42A4-8B03-C78AF68324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F09AD87-48D2-4CB5-8881-35620007FA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E7B0B0F-8ACD-402D-B4D6-CC3BD12F8FF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43CA5DF-5939-4C37-91C5-D9FCAAC9B64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D44AF4A-7D3B-4081-95C9-57281410ED8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189DEA5-073F-4321-9BAD-BA799ADEBEB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C0F4E55-8305-4D69-9A29-21C75A4C9C7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F881ECB-4190-48E5-BC5F-667C3CE2F6F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8A6AE4F-FF7E-40A2-986D-270F0D4627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2FC5C63-34F6-4D57-88B3-CD998A93B4F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C9A56F0-B9C7-41C7-91E1-7B3766CCC86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464A43D-1BC7-4765-BC6D-8892A0EBE09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CECFFF2-1609-4D82-B93A-417F7B46AF2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545A156-2F61-45AB-B403-2A7E9A3B829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53A4DC8-CBE3-4DE7-9E5B-1EFD0482707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DA8B1B8-858D-4EF8-8FCE-098643E60B3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B084BBF-C239-44BF-BB9E-B8226B4CC08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C64F60F-2F56-469B-A427-63D9169EC2B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D17FA9E-BE38-476F-8FFF-365D875BEE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5E4C3C0-58AA-439E-9310-0244CC8D8A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AD9767F-614D-4FBC-9E1D-C80A3769D7E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E09ADF8-F2B1-4CE2-BF93-B79EA3E384B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D3CAF99-CCC7-42C9-9DFC-ECE44B2CD3B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268D71F-4807-4028-8480-21E9293FD10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2DB144E-1AED-428F-B8A2-DAD342ED8F5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B6C6150-8D5C-4ECA-B345-BCD67B952B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326C98C-2659-40A9-AD52-F99DD58D47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44E945D-C101-490F-B7F3-992FFC8695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ACDC437-1706-4D46-BE7F-3ACF59DF6B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E4EAF6D-C194-4385-AB2F-CFE4D4B0513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0C46546-4557-400B-9F8C-8F161EA4803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2C46044-6C52-470C-8EF2-592449FDCBE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0B6DE25-A05B-4338-830B-43089DA84E1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16659FD-68FC-44D1-B175-74C21E5AB5F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31F8830-9793-4405-B7CF-36199B95DDB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957E86C7-6B00-40C9-84EA-BBEDF39022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1FA4614-12DF-48F8-9602-B8733566172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01D613A-EE62-4D70-84B9-C2749BFE37A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ECEDC8B-0C45-48A6-B3F7-C87A45EEF5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15F386F-01F6-4B26-BBAA-962ACC52892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54707FE-80B2-41B5-9A0D-B513BCF84C4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09ECFCF-727A-4335-B4EC-FF2347CB14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1F686FC-1AE5-455F-8F52-A71D8E41F8B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BC936D3-93DF-4C91-BED6-CA3C994550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C994392-2AA9-47EA-8484-D467FABFA3A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5CCEB92-B478-44DA-912B-E6A874DB607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B9C1B4B-9DDD-47B6-BD75-89A2CB3560E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0695036-6075-4F61-A9A2-394A9E3D210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A28DF07-44E2-4744-93EB-1B3B65349E4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E78DF3C-A01E-423E-B9AD-46AA60A13AD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1859B69-CB09-442F-8BE8-3387B59AEAF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46838E6-8B56-42C7-AADD-BEC2E58C0A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4FC71FA-8115-4629-A534-40B6AA23981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E94F70C-7DC0-4464-8280-9017DF350A3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923B7CB-0D1D-44C2-BD25-33D259BB2FF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D3AF6C3-3D9C-47EA-BF55-7CEBDC45768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3A0E421-5DFF-446D-8006-195F80699B6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FCDFBD8-C371-4B45-950E-06F099355CA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4108866-A7BD-4D05-A46B-974921CED24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9951472-8FA5-4E62-948A-CE04033FDC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A36A528-B330-4889-A095-838EBFCFB2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7887786-825E-4577-B13C-6C8AFC0397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AD1DF61-FF15-43A1-B00A-FC618F44CEC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54263B0-E8F8-4AF6-A57F-D04CD0992CC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0FF6DF8-D9CA-48EF-9E0C-223A69E21C5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35E8BBB-C44F-41E8-99C2-8F4E9B12FAB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68DF383-9E49-408A-8BB6-94A65A64BCD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307B442-118E-4A6F-A989-5FE2C1BEC06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1A3E740-7AC2-4EFA-A42D-FEBBEAA390F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7232889-958A-4EBC-BB8C-540C81AE16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FBF2DEF-F240-40FE-90A8-C7EE0665783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69210ED-9EEC-46CE-9A01-8F1A09F4994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1AA13A2-F092-4164-A291-30CDF6340A01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17FFF3A-DE42-4027-BA7B-BEC2EB25EF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86E2ECF-4FAD-402A-9C95-B2C852FDBB3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68A6964-75D0-4428-9404-3C608616A9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A84FF2E-841A-4B7E-BDC6-AC3E135E94A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A88DD2D-ADF1-41A7-904D-67F05A2605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3AAD974-1327-486C-832F-CADCC45EA0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648E3E6-6E35-415C-BE6E-A073777165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DA3D0E7-49D1-497E-9DB8-4C8E914B812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74CA8E54-53E0-4FAB-8137-D820C6424EA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C63AD51-AC1E-48C3-B7ED-DFB508CCFF3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C72E22D-F333-48A6-9303-BCCC0CFC88E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6432752-C51E-4AA0-BB6A-A206F770AFB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AA502E1-EF80-4F70-A10D-A9CF71FC11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AB274DD-5D2B-4312-9998-BE216F5DBD9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F783C09-FC97-4195-A6A7-63A7D18C877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598F7C1-F4EF-414B-8E73-AAA6B5B3FB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9B01BC8-346A-4EFA-802E-42A953B755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252B4AD-E1B1-492F-BF39-4689930BDB9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6A86426-91D4-457E-932C-CD18571ACD3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5E3053A-6E9A-439A-9978-979AAA263F6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E40DE43-C5D7-424E-8D0C-699A3470F0F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03417D6-BB70-4829-8B0E-68C25CBD503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34460D6-A871-4D45-976F-76E4BB1C591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2DF6533-DAB3-40B2-9437-48DC32FF6B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372A0AE-03BC-4E83-A4CF-EE24E54C1F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63DB65C-E3A1-4AF5-BCAB-B9D63B37F6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B21B671-4DD7-42FB-8A9A-0EFF89DC127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9054188-1131-4EC4-8F1C-732DC176CD1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3157C083-E2D2-465D-8DA8-53083CCF3DF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95D55AE-F035-436E-B7F0-C28AE59A8A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B5689F3-ED4B-4434-BE77-816D59A585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DC2F14ED-DA12-4510-9B24-118842B5BF5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43A34DF-58C3-4F6E-A399-1332AD5C690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FCD03C8-5362-4F48-A841-BCC110CA664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585B9D3-A72D-44B6-BC10-E71C80BE557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3621C3B-54BF-47AA-BB18-AB3B3E60DC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45BD743-1698-41B4-AA2A-A0F27DB49A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D7A75A7-BD9D-4D5C-99E8-76A0B3887D2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DAB87EC-1763-43CB-901F-EAE40DE8DA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22C3B48-3328-4993-BE64-7F2D82ABFC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AB6DC61-27EC-43A4-9923-5358E53307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C3EEB85-9C05-4753-8FF5-8DF85BB9DE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E7F3A24-A06D-4A18-88D1-0CE130AD672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A69FAC5-A69F-4C3D-887C-7F2BD1EB2E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7C280A2-2206-4E7D-8B37-8280A73A32B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C5C485E-C236-45EB-A3D2-D8956DFE177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F38DDD2-C6CD-46E7-9BBF-4BD6152C766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7DEC49B-6A47-4E98-AA0E-1264B82FAEB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8E192B3-7061-4BC5-BC89-445DAC7A262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279CA3C-CF59-484E-917F-C4665D95ADE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F7FDF84-508A-429A-A287-FA99741EFFA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402443B-5989-4292-8050-286B912C356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ED5B2DE-45E2-4308-9521-A55625CE5BB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8BF8890-BEFF-4537-B16B-458FCA4E9BA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0D37DE2-A92B-4966-BD53-DAA3191DFB0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01BA4B3-35CA-4A6C-AE3F-6EA1F2E5D14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36932FA-C9DA-41B6-8F00-75DB86F68F3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A4DF7F5-EB59-4330-B18D-11331597BAC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12DB194-EF83-4ED2-9EBD-E3AB0698286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4C155F9-8255-4774-A6FE-2E1A334E1D1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8C73F7C-FC37-437F-A9E6-EB71DE0C2AB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BEE89B4-7743-45D7-B099-A03980A94B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526126A-3D01-4319-AE0E-BC1C7B014B1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382ECC7-0E7C-4192-9FA7-ACE8637EE60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AE2193C-D3D7-4BE1-8183-531C0504F0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F442896-0097-4CAF-AAE5-45E792BE956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76138BE-4127-48A1-B9F5-2D275206BBB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855A281-66CD-400F-9976-048AC897CE4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C539794-0322-44E7-891C-947FEAA7B6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666BC5A-7693-4001-92C8-3720FCFF1F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B5F9747-1EBF-493E-B27C-2ADBC2A9610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B321193-F2FC-4F53-8895-86DC07B0AF6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50DAF69-4166-44B4-A36A-645C63D9DBE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1C480FA-D767-408E-A2DD-BEFC51C971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F625262-3505-4B99-93B1-5F6D2BEA9B7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D888995-6C22-4310-9191-94690B163FF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F76EF3F-1EC9-4614-BF3C-2A790213F8B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0A1455A-2B0C-4381-85DE-866189FBB34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B32E169-7FEE-4E42-B7DE-99109A6B80D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3C98C1F-10FC-4ABE-9AD7-052B1380D5E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79B30D0-520A-486A-A9F5-97D0D846668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4831E32-5A83-4565-B463-B997239366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E87BEB7-ABD5-4784-A12C-DA29C4C683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CA4DC19-B8C0-4332-90B3-AC93879F5ED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C363554-532E-4EB1-9AEA-7CB92F9E1D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A5C5627-11FC-4C1D-B64C-35EEF4C099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6393265-61C1-41AF-9C2F-C164D83D965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7F73030-F58D-4275-9C44-D3CC5C63B90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ADCEA87-0ED3-487F-B51E-56E5C6F9D3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50EDE49-5439-41D6-9503-B0D3541A93D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DE042596-E5A2-459A-AEA5-6A361CBF468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8ADC698-63F9-4694-A190-DD14416AC7D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F4AFFC8-FEBD-4A9A-A7F9-2D9036BA84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F043DDD-73BB-42DA-BCF8-EE1EE3ABB6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844DFFA-85C8-4EBE-8838-58EF8F0E295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F9C20CA-2919-47DC-823D-282C4087D2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1D788C8-E00C-496F-B83B-C7F6225B470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05308BA-2B8B-427F-91AA-FEB14DAEA24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16B71FC-263C-4B44-824B-451F4C76712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AC92C7E-5CF0-4B10-897E-8C1D757A570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61E7E70-9A3E-4390-A970-367C41F5CC3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E790A3E-4CC9-4E61-92E0-B3615C2370A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BE97473B-4105-4559-93D9-FC4DCE72746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22EA192-C522-4E81-A5F8-A24F23FEEF4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B71FD2D-114C-4834-A901-E73AB9B2B1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E8D4EBE-4DC4-40CB-B305-E96C4F9B1152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214640C-3259-469A-818F-62D42E6DE5E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582E102-502D-41A2-A3BA-14979A7FB30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AAC9FBD-26CE-4956-A412-6014B341DA8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599401F-BCCB-419B-8BD6-2BE344FA8ED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5EAB3D8-6B60-4967-AFA4-ECAF8402C53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0D35E53-2144-411D-B571-BABE50759CD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AD34F18-76AB-4984-9C04-1B114516537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84E3CFC-FE96-4233-AFD2-BDE62081D01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2EF5D2E-BF33-427C-899A-37E6F28A868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0434C2C-EC1F-4192-82A7-B88171E4412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474C3E0-622B-4D01-AD4A-34295F18E3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DFCF8B0-0D3D-4B9C-A357-3AD0C6C525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AC72126-CC9E-4CE6-9621-CCD38053C13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D1B1341-646B-4D72-97B6-2B273042564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76E8B04-85D4-4B62-8997-171116EF275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06FED6B-C71C-40B5-BA62-779726BAAFB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AAE1F71-AE90-452A-AF08-D711C0ABD24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512929D-144B-4163-BFE2-0DE8888E180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C1AC5A6-6393-4984-8685-70D95878B82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6AFADCE-54B3-4C96-BEAC-34A716A618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8DF1F1D-EFC4-4855-9269-9993A3A9ED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1160DF7-DBF3-4090-80A3-D6AACF73509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5B6AF46-7899-4B32-AC5C-5CAD740CC57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B9B3EFE-C175-4658-9489-8E04AEA9E7D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0728970-2722-4463-ADD4-E7CBAA8746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C58DB54-6CA8-42C6-9797-7C811D6E24D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DE2132B-2783-4971-8B1D-E23B4365338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6A8DD71-F700-4549-94F3-6008A6F98C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90AA21C-418A-4768-8E51-C9A8861463F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B16C0BC-59EA-4CEF-A4DF-9474793F317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EE97775-B61D-4CDD-ABE8-C96082440D2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4F05C77-5934-4036-91BC-69E119C6D37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AFCE3DF-3F97-4D08-9A22-478E5467BD4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E8AFC84-9A5C-4848-B51C-79F38E2FD4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87FA977-FB10-47DD-B3A3-A91A02F4A1B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E082502-456A-484B-9515-FC070BAB790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CEC2F45-1D70-4C4B-BE8A-2A2566387C3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0F051A0-B0AD-4FEF-BF29-F138B48504C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D05AFEF-1DFA-4345-B39E-24AFE88053C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9464140-4541-44C2-98E6-5575141B4D2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BC03602-8D47-44A7-86CA-AA63E37B4C4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6A3A4FC-CB3D-4AD1-80A0-E9848AEF67B6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DA56A1B-D7B3-423E-88F0-2FFE6A7B1CB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55A59A2-76F3-44DB-908E-896D487B06A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C505989-4A42-4406-8ED9-D64C437FB28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56D7D2E-718A-44B4-A752-C556C938869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B8E3B61-AA7F-418F-8131-8B9A122623C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48A46A7-C4E9-4E15-8CFA-BCCEF54B52D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697C1A7-8A15-4FC1-9D8C-03F17B01AE3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33C3D87-E574-4CC4-BD23-275E4DD13175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35D4B4D-0ECD-4F3A-9765-1A512F4506F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262805E-16B1-476C-9887-9161EEE436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2EB5ED1-3E61-4363-B576-AC968A835F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2CDCD21F-672B-44B0-9064-095336EB6A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A3BDE58-7D2E-4210-9DD6-BCB5BCE2016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8C4E67A-01AC-44ED-8879-FEDED502D57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1CE7E63-8160-44B3-9CAC-F995AD5DE73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3D9FAF71-341C-4828-950E-AAF6B902B71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BD2D75E-4B77-4884-8288-ECFEA0F4CDA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A12B546-4B1D-4A9C-9DD1-69F3168938C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5136C7A-0938-409E-81AD-4ABF64B1DA3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E40EC5B-5555-4C46-B082-D5F0E347611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5D4DF93-3A12-4B92-915A-131A5AB4E9F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3BBC6CA-A9FE-4AA7-89A8-53950433EDB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2F3C1DA-75CC-4A0D-8F8A-21B4C7AFA86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8AC560C-D7F1-4DDC-98F5-54129284AEB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795DA43B-724D-4CD6-9A5D-5B15EBA4847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B4B49D5-71F2-4271-B693-23445723F5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39CCA62-B6B2-4F2A-BF18-EBD5D5133C5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3F55F5E-5CD7-4C75-9B5A-B0278BDEEE4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D887BA2-4D24-465B-A2F8-2893C2F00F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F689133-2741-43EB-A8DB-F8FAC862F8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800EC4D-06EB-454E-AC4B-C76362918E2B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6622302-9834-48DF-A141-7B47471C79C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B582409-EBF9-4420-B98B-CFCE1D7A689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6F33E0D-F748-4774-972C-6AE0AD8D1F6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249C236-F636-49D1-AE5F-0B0CD4335F0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557D94B-CBA3-40EC-8B74-32F3ED03A8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0808188-7287-4D31-BDB8-ED20513B1FC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E8B448F-F936-4FED-B79B-2EBF76B4A6A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5413174-6C94-4433-8B9F-651C5DC654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58FBC07-2527-47CC-A058-BF86F72474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22A61A8-662F-4B66-A8DD-CEAD67BB562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7CD3D40-6EB4-4AE7-A426-442239F50BB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DE56012-2CC5-44C2-A80D-CBC4A3076F0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E705D22-B862-4077-BDA8-F1B391F2838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76AB308-AEA6-425F-A29E-511DA1FD0A3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CB439E4-7F7F-405F-A723-F53FF928FB8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A8107F2-972B-4CA5-939A-DE94A5A9F8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D7883CC-07F7-44FD-9656-5337958C4C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18E2BCF-FECE-4EDA-A878-0CB65D3C751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57DB716-3D72-4656-AFBC-EA3E7B9B6F5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A9A76D6-E5FD-4E8B-A958-4F3123B199B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DCEF8BA-8D5D-4117-B62C-314B7334342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8064C00-7244-4D98-B5A1-9C4C14B6F5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2853F81-49FC-4EF7-B7F8-3AF1C1301C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52ECBF2-32EC-499E-B619-42276BBDC67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0F18B88-4AC9-4EBC-B752-D936813072E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F39C21F-242D-40F4-B22A-F5BF957672B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67EEEB0-F9BF-4AFC-9A03-F73E9B72E08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0110F26-2822-4EB9-8A55-06CD3D15E2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F1D0FDE-85D9-47CF-9E08-FB0A83954D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E151490-A33E-4A0D-B0A2-3CE74DA172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FF43C39-C287-4782-B804-28021EC272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3763F32-FCEF-4FAA-9284-D2CE415D19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B1D3238-8DA2-4397-9DFC-A0B34ADE30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767E91A-7636-4266-BC8E-8E96632A28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001BCB4-8619-43CE-9CFB-7E2420C8CD8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19A4142-C54C-49E0-971E-CE130228FC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18DBDDE-6617-40BB-8CBA-8A649A3F80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BE69082-8DE5-4209-BD6C-A10DD42BA0C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2BCA8BC-73AD-47D0-8E1E-08BC5F71370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2739654-E36D-412D-94A4-EF44747024F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C0551A7-559D-478F-9FA9-780B35BDBA9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4ADF53B-91A8-4B88-9650-07B97D98641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B3E3CF7D-56FE-452A-A0D0-A0622B68940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B60976AD-D156-413B-B98B-FE25F04D2D4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C175062-0CC6-49DF-AC63-BBA820CF42A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81076B3-3668-4AAD-9374-F62C4398303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BCB99D6-737D-4FF4-AF30-F7D766BC04F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8BC0550-7A23-4170-A8C2-4997CBA2B71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D25A4C6-4A2B-43DF-B1C3-2AC13FFFB9D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44107C4-B897-4445-BC19-6B78F6D99D3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514EC56-60BF-4F6C-9CEB-3AA3A6D6122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F113F72-0BCE-4AFE-9A1B-86A9FE97CDF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3F49101-1813-4E01-BDFF-883A7FA1A8F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E112ED4F-7F4A-4A0E-B6A8-88B2275973D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2B92E78-42F6-4F41-9E3C-8821BA3F8A9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D850E9D-ECA6-45C0-A22C-4CEB58D8C2D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2E42307-9E05-4611-8425-EB35A55F28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35DC5AA-FF55-41E0-8918-48D1837395B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C4BE619-EC1D-4189-918B-BE84C0BF90C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033290A-822E-4BAB-854A-066F2B6350D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1FFE392-1010-468D-B095-84328AFB7BA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42197B9-67A1-4F57-8124-99B53D04D3E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D14513C-A9C5-4481-B49F-7DE5A5D0CF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17A7BC5-3B64-4B82-BB63-C4371328ACE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C53CCB8-698B-46BA-88D5-75783A03862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C4BB395-25D6-49CA-B387-58ACBA6EFD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693B7A7-4F50-4ED8-9A8E-8150653B9FB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8601599-4FCF-4B87-BBC0-04DE1032FB4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C0893E2-8C5C-4454-B043-E3029BEAA8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C386180-6782-448E-BE01-82241130198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5BF7CC1-AFA8-4958-AD92-03B7BF348FD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85A2B11-0F0C-41F3-94F1-136020B9BCC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8F45D5D-5847-4B6E-AD58-FE40E2F72AF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BFDB05A-D2EE-4512-8448-F8057051D7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E067F67-8B89-4E3C-9139-44CD9F658B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32AFB1F-D19D-42B0-82B1-ED1C82B7516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6528164-2FD5-43F7-9952-FF356D4DED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40B85E57-E2A6-40A6-9F32-89736F93C5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F16F538-C568-4755-9745-030E4C3B863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1570F2C-ACE5-4A18-B133-D9A89641EE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79DE7C3-1254-4B26-BCA6-B86C9E91F6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FDFB360-AFB7-4C74-B2D3-D2F378B0CC4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EEDA085-1A47-436D-BC0C-EBCDE7F381D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9695F22-D513-4522-B9FD-E4F89DD6506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7FE6EAB-657C-4F6C-A5CA-DF0608A8481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D4C01E5-DD48-497C-8A77-75CCA45A90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00EE9EF-1609-42B0-94C4-5111E3B10C9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8589785-2329-4989-A78B-57278365B9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B204F8F-94C5-4064-8C17-0BB5EB0A5A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1B92995-2B32-49B6-98D2-7C515FEA32C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4A3D47D-0ABD-4E9B-8270-B52F754FE6F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EBE05E2-C018-4CFA-908A-3918F1B4ED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420A4FB-402F-45CC-9915-1B9B699C223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02E7357-AA80-4DB3-A35C-EE702B86911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5E51567-1ABF-4F05-8C16-862CDFBCA42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B76378C-FBA7-4398-8C49-46B5ED76C2F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5B1FF73-89B6-4F02-BEAC-21C9FB040B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811C8FA-314D-4E66-8B69-D34204CEE15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528C0D89-EAD1-4575-B266-311F32A14A9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351E6A1-2F4F-43BB-ACE5-BC5273999A4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45457DF-0A6C-4B13-95FE-664E735A730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EF7EF2C-2C15-4F45-96D0-4ABD59E3904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7AE7318-5B47-4894-8E02-A5FAEF46FDF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0F4FC74-2237-4BD6-9044-2EC9ACE4836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31611278-97F4-41EE-BDD5-164659BE071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D34F0FD-41D7-4A50-8214-8F6358F7FE6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7DCC7D2-9AE2-46B0-A670-4194ED4FDA5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6D0981D-2FD8-4BCC-BE8D-5DF1B5BE533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ABA66C7-1261-473F-AE60-21FE632EB6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BB15470-527E-42F1-8937-F6B8164673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29FAAE9-AF6E-428D-9DC7-867B8BB65B3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15D6C8A-2717-48C7-8920-03F551D366A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CDECBF9-7E07-4A4E-AC8C-7EC0C2B02C2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0BBA9AF-0FB4-4FF1-963D-CF9FF5D3858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9A2BC9B-6484-4631-84C8-005751557E5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9C75123-7EAC-42B7-B55D-44207BEBB8E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6161574-A958-4F69-9A6F-B55FAB00DA3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6960B02-9BF7-42D6-8D75-5726F3596B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0D73DAC-4A2C-4FDC-9B75-1D47662DFE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AD89943-CDEB-45F1-B41F-F83E98F472A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2DD399E-138E-4AB5-BF23-FAB4786EAA9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1F2A4C2-9602-4EB6-B803-FF3616E371C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9F31529-5C6E-40F1-BE02-6CC6A46BDD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B7508A6-1EC4-4EAB-8816-E756BC8726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1C493DE-EDFB-4CBD-9BBD-32CF97AB6ED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496395E-D88C-42C8-83A7-542799E63C2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673D84C-08B4-4729-974D-DDDBB726824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E9C3E94-C7E5-407F-80B4-712C53040B4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4DED441-C97F-407F-9093-4626AA1E25F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99DB563-B85E-46F0-AFE3-F92A9DF8B40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84D3D903-6EC4-4466-BC57-88824EF703A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A3E740C-6D96-4C7E-8D3F-5AE4D7E5E5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62F6908-AA53-4684-AC4A-7765D2367B3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A4C9DBD-8DD5-4CA4-81DF-D0599CACCCC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BB383BF-DA61-4377-A968-6B27D11E4FA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6AD1287-9669-4BEE-ABAD-C35411D1499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ADC02B8-D49E-47B5-8536-A2442AAA37C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E7A504B-1AB4-4FD6-BB0D-0B921813013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5736C8A-F87B-47EF-8BD6-37135346AC2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BFB541D-401D-46E5-801D-FF4EC6A0DDC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2F5EA97-F640-4D61-B887-1FB8C0327A9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2C7FB46-8D76-4B2A-992E-31D12EEF6BD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6A53F59-DB59-4730-9AAE-BA192F14248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709FAA7-A5C6-468D-A8A5-381352A6D52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9413DF9-BFD6-45F4-B90F-9E7E17DE17E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07F08A1-AC40-4B81-947C-CB2B40830C7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584412B-3DFE-44D2-91C7-6DBBC232DA1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81E7657-8E99-4ABA-B3EB-4A7F685D597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056817D-2FC1-4962-BB82-9A4D3EBEDB9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A88E5AB-C8BA-406C-89B3-5B7889A7CB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C9A3C1D-799E-44D4-BE43-D20C2686E23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0142E7E-D668-4915-9075-F70DC79559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AEEFC80-2E49-422F-B18F-C81148C745B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08159EA-9A96-4ABA-AA6A-00EBD906926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DA6A862-CA0A-493A-9885-9D9295B7C1A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F54985E-DB76-458A-B378-F0514F66562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5DB1725-24AD-4F82-B174-66C2E975AE5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D4C7C78-D1AA-4855-A9C9-437AD3A0D56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8B5FF86-1A0D-41DE-BF39-96702D9DF3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3424223-A56C-4AE5-91D2-19B59D6294A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BA9DB55-D4C0-4DF9-8331-9107AC7E591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352C505-F306-48F3-B7AB-5CDAFC6280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BE35C89-F73A-49EC-B08E-9F013371F74D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0B27684-F638-4B47-802B-D2C09CDAA6B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0D0CCA5-9C5E-4796-9086-02BC0AFBD3E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B6028B0-D702-4DDE-BD06-7E666B14A4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0B74C23-D776-4149-8345-421408C0444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1022ECE-43FE-44CC-A89D-FFF239BAE00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A8C0E76-2AFE-41B4-A449-8A1AC32015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B0C525B-0596-4900-B3EC-221204B699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CEE536B-608F-4E83-A591-B94E050DE13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11BE05E-243C-4B82-A7D5-64B44EFC3B1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E9490E0-2B7D-4603-A5C3-33632A5481C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86D31D7-0BF3-4065-899F-262D3B1E84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7061CA0-5850-4C1C-BC85-D0C14CB1A77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E1346FC-75DF-4A63-B3E0-704DFB3D4A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F977C36-D23B-4E9B-9D64-18E7638DF0D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E312970-B392-40AD-8163-7D8A721E066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702AF24-6349-41D6-B7A4-0D8B436007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5FC8252-59F9-421D-B70E-1B2C08EE16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16A3E2D-1D79-4A6B-B1F6-2681E870C50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A0C37AC-66AC-4FFB-A367-C4C6774B986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24DEC93-5704-473E-A2D5-4E5C49B5489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71CA2F0-05B5-4CF3-B152-14991984758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D604DED-180E-4EE2-998A-EDBE470101B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9A747F6-7CFF-4690-A4AE-4CA40392B95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8C7316B-2E98-4246-A5A6-3C4E9A2300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18A3881-B85E-459B-A039-A6C7073B73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37E2765-5892-42D9-95DF-1C81342038D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1CF8193-1A01-41C3-9BF6-3303C889067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6E57D74-7146-4DED-AEFF-14042A2B5B5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BE117AA-71AD-406B-ADB5-1EAF58BDB5A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3E61BC0-6888-4509-86F0-918D5E3404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7D6E91B-579D-4C3F-872E-28FEF40CFA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34905D3-DEE1-4F2F-AA4D-7FA7287383B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9BF6998-C0AD-4064-8478-CD4CFE7EA5B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849FEC9-CE8F-4AD2-8CFE-0E8B5C7F924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BE3DADB-5FE8-4E2D-A873-C35D4B77671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1FD6E29-50F5-4D2B-9A79-672A0EBD8F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AF761FD-F150-451E-AA96-DF472E5633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9D5D9B6-CC12-4152-BAF8-FD81953C8B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3BE1E667-1D12-461E-9A4C-DE108414D3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2CE251D-4652-4299-AA73-7CAB4BD931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B16ED75-1366-4056-9307-4BF5AD233D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377B91B-A6C7-4F1B-95D8-E895314F8F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60EA74D-3F65-426C-9FEF-7058496D6B5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5B711FF-1E99-43A3-B61C-A6CB3C75E5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D893635-CAE3-43EB-82F6-169A88943DD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7CE6807-3FF1-410A-BF1A-3FEED902BCD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7D137B0-A829-4DA2-9191-C20CF08E13F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28814B4-3E4D-42B4-BA81-B28628D3FA6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240DFF3-3BA9-4B30-8ADC-E48BD84F68D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EA5C410-CFB2-4BD9-B3D0-DF6B63B4CF7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A16A6B0-2225-46A3-A4B6-FCDADAB3263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69DEE0B-55B5-458E-AD0D-8D25A3D44DD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FBE5F03-74AF-4C5C-A656-B2FD35EC95D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CF10E24-EF25-4BAD-8F44-72CE8372C45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9F6EF07-9D09-46D2-B72D-A17789B3829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B37DA44-95DB-4D37-BED5-F7BC1CC7E80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5F072E0-FC26-44A1-955E-4B706B0489C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A320C1B-86F5-405A-8051-976D672BED6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15C8F7D-AED6-47E0-B11A-79EC4841545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29E62EC-3335-4A9E-BDD2-71FADC97278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19E9F51-F395-4491-A96B-8B7C33EFC7F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0F091AF-4297-4D13-895D-496671D8E33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F56660F-2E26-493B-9364-341B66EF246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68152BE-4122-452E-8EA5-EE284D8E2A8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F56DB2C-41A5-4FCC-AA92-E9AA81B50E7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66040F5-271B-4399-BD55-04549203304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C9334BE-1AF0-47EB-A3AC-68016D3662D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78CFA08-EACB-4BA6-9044-0447E252E1C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48D1511-C5EA-4945-B503-4D082BAE00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9B20B8E-B7A5-46A7-8673-DA39289BC93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303388E-D6B4-4240-8D92-171A9D51EE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98D6A5C-1CDD-4AE5-BB9C-7CA11EC82FE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F2E2A0F-2497-46A5-89B0-47A4B54FD4A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B0E91EF-9F3A-4874-849F-0FB8B1249E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C4AC0F8-CAB8-435B-B8AF-9C488B19557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9EFCDA3-2D97-43D8-9926-63467BAA707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1D895A6-F685-4951-B014-ABA53AB42B5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FC81891-1202-4BED-BBA2-9E173692C12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4DEF2B1-77AB-4546-A5BB-2A3B26061DD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D8C3282-EAA7-4922-8426-34DD8E5881F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E5D85BB-A639-4675-A1E8-E13AC46CD8C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C5EC3B4-DFF2-4B41-A619-618D94F8F6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29434BD3-9A10-4FE1-BEAD-5D50CF8E27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B44AB89-2C98-4DBE-B5B4-46C67768BBC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6A5F809-B80B-4769-937D-D7E79191119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D8E6153-C913-4EE1-8907-D593D922E8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D8BD214-0E24-42FD-93AF-B853FAB3781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48B80EF-A13A-40C7-8F82-202A9719D4F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8B5B55D-326E-40DB-ABFC-98D1B664C3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5E9CAAC-060C-4E20-A0AD-A5839A7A41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65E97BF-A971-4A9D-AA59-2102C3883F8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91CE2C2-F541-456C-B768-C2AF1DE797A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F48C2F2-93C7-4D6C-8B4A-B2FC3783471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0E8EC67-6642-4F9F-A12C-BB8AAC6B09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E7E5C5F-D7C5-4EDE-B684-042F9B56C2B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DB692A25-11FD-4991-8671-A82F02CEAD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9323E7D-4314-4CF1-976F-4F4F2E51F4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3B119D6-D07B-48EC-8DF2-FFDA94BD1C3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DFBEE6C-AA35-4592-8A77-54C39A3BCD2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832BED1-2394-4D4C-ACBE-0E06B1FEDC7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6F91142-8117-4E2A-BB55-A92C56638A7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C05A06E-9EF6-47C5-8D82-DEB79F0D8A9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19FF658-202D-4070-8B91-1F930AB4EAA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C063219-2C22-439E-863D-9505E8D2A76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D3D0A2E-DD1E-4E5D-97F4-B456C1E59C0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AA11B57-215E-41DE-A833-6344654ADD0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CF4C8AC-0857-4886-BC3C-2A1534FCE97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9968D3F-24EF-4894-B0A9-A23CBD4FB81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A27210C-6585-40EC-98DD-C52CEF9DEF0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BAA3A9E-0D27-4779-BDD6-75DCB538828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A11BD3B-0408-44E2-8E50-8CB2689501E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DA01EE99-0E86-45B9-A1CC-DC8659327F9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B7F6A87-CE83-434E-8D25-E0BF1ED9F22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3480392-AF35-420F-B476-3CE7582EF78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0986063-AEED-4EFC-86CE-901AA1A06DD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C634B03-CCA1-49AF-A5BF-9A605A3AC8F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49A3748-496A-4CAC-987F-7F49C07F8C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0873311-E7A7-4F00-A31B-55D1ECACFD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95B1D88-B670-414D-9B34-E5A83A448CF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0D0740D-AC23-420A-81BE-0667B2C5C4F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9E28E34-56B2-450E-BC36-911FF7956AA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2FC1335-F1D0-4D6D-B47E-0DEFA46F1AE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E289934-C567-4C7D-B1FA-393B2F1607D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D9F0EF1-E7B3-4A1E-B04F-4A656E24498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9464B62-CC9F-48DA-9DBC-08BCA66DF52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602197E-D7C1-4694-BBF6-6D0372CDD4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1868FEF-B201-4468-B718-BB931B47D0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400348E-2302-4CFA-B922-34E3B334B27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76F13AD-09D5-4196-94CD-3C2AAB0A781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EDA6650-BB2B-4C6A-8A68-093A0ED9853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FDE9388-3FAF-464C-BCF4-8E1CDB2249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CE225F2-BEBD-40A2-8C49-9C103A24985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995EE48-D509-466A-985E-62AA05FAA9A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49B55C0-DEB5-4498-A40F-4D1990337F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B89EB82-AE7C-4FC5-AF0A-D6D95F82936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A105453-03F3-4EF6-AA13-E154E328379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A8C5382-AFC3-4D92-9D32-CF7ECA8AA7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F1C942C-C604-4285-B95F-551A55AE1E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13C3917-CC97-4E56-BF1E-A6942DFF383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4174600-BE30-407B-9575-B1AACF5DF4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96AD83B-1E8F-48B3-8905-E7ACBB96459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6E6AAEA-8E7D-4032-96A5-5B2EE024E12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6D090F4-6BA6-41AA-A807-6658418F872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969246D-143E-4F6D-86E1-136BCB78CBF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D834355-768C-4CA0-B328-35693FFDC2C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E40B228-33E8-41E0-B9FF-C5536EFD3EC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B20140B-05C8-472E-BFFC-C9376D934D4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B265925-3DE7-4664-AF5B-854BB972A16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3270930-4284-4506-9FA7-1F7636EA55D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EC3E4FA-02FA-4097-BC42-0D861EAAFC2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36E34BF-EBD7-4E98-8413-F4F839634B1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F9C947F-2D70-4EB0-8ECE-A25DF13EF5E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04D8CD9-C3F2-4F97-B82F-40ED9BE62B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866E553-8DDB-472F-8E28-4BC860CC86F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3A34A47-6476-4190-9A1B-1F7781ABDD7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099143C-AF65-447F-8830-F5E50244487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5780CAC-EBDF-4414-90B1-82D35A1A5F9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68BA2F8-D295-4DA4-B3DD-EF3ABFE7D8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A2BD765-F960-4126-9DA4-DFD139EAD97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539A31F-ED51-486E-A696-6363CBD9921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E7833A6-BDBA-42FA-A70F-C890162680C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88E33E9-439C-4F7D-A6ED-D0E27F57DDD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4980EA1-0144-477D-A27A-171E94EC448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C4E297D-677B-4B22-9018-A041A5A9C8D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6AED98D-9100-4D71-B139-57E67A5D451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321BDE9-2E75-4407-9FE4-3A82A5186AB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BB90342C-F24D-4537-BADB-C4BD8CAB97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0F2531E-3096-41C4-B81B-E4033DD7215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0E728D5-CE2C-41C8-9EEA-08F5584308C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7841D59-C5D6-478E-B47A-7008D07D84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DE35777-B674-4ADC-B922-E03457DE80A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DCF95AF-D764-4CC4-9C87-DC17DD0CA6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BCF2794-4EF2-431D-AF24-3FAB636FCD9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169E48C-BF8A-4503-972A-789D951332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529B5A6-0205-4E5E-A169-D2276D03B99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79C03D9-161B-46F9-BA27-9CEFCEAB421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4216D75-9197-4CF1-8942-E2BEFBB827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FFB8BAC1-04CA-4D0B-86B1-E13CE9ACE5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9969C2A-8166-438B-83E3-A2F1D4CD0D7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F7310C6-2050-43A9-A00A-0D7B1810735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47050B1-E8B2-4EF3-AD25-F2AA5E537FD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B2D5ABF-6DA2-419F-AD8B-A3AF4E46266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297E8C9-5BB4-4DCB-AAD4-3BAD27C45CA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D2CED6E-59B5-4ABA-8272-2E0E2BC723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4157CB0-00BC-49D8-A1CB-A5CED089E21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AF28B80-7EA6-4C7E-9597-CA0788F4138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EA2654A-8C3B-4765-B6C4-E368552BB0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985CBE2-BCA4-40D8-8C12-4574319E6A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B1EA774-343D-4B00-BDC6-094D0AEAD8C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499ECEE-D81C-49B3-AADC-03D9D348CE9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C12D5BF-AB09-4E87-9ACF-2B1CE1682AC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5B1C721-2040-475D-B090-35BD25D9155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3D0CD45-6F9F-4AB4-BB40-8033E49B0F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9CD924B-4F16-45B3-9E4F-0C49594DE3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7D33633-2358-4383-9955-82408AB931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B312377-CA05-4FE8-8AA9-F5A47B3A3E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723C5EE-D69D-40BD-B24D-BC363910CF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207BE89-4993-4F0C-A8B7-03C6E941DA2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94887D4-466D-43EC-85D1-83B34F432FC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D4D469E-E702-43E4-8545-9E391CD2479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34F68E8-68A1-4DC8-AA6B-C900F5794D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B89B042-C1D9-4066-A92A-D007AC0572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E5D64DF-ED18-411C-B9C3-FA4543E1C6B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5991BA0-1162-42D6-8214-3A81C1C33BC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3BAC8B3-7D5D-4C48-BDCE-A51F88AB351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302A36E-696B-4C93-9715-DAFC0C0C400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8A6944D-53FD-4081-A07D-89A96BB77E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AA0541C-D3F2-447E-B0EB-55F5BA25CC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5C5F79B-1ED9-41AD-BF81-6EB82AAE353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0CCD66E-92BF-4441-82B0-22D3507D63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ED5FB0E-CBC9-4166-93AC-FA2B596D46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CEB30FA-BA61-4B51-B2CE-0B85196306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FD346AC-9D2F-4D52-AB44-418BE7EF11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32490EF-58CC-47FE-8EA7-7938529F589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983BB4E-B67F-4223-8265-9705930B5D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974BD7A-3C98-4440-933A-C922DE653CB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6CE0639-D7C4-40F9-A7F2-1A5167AABBE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E4E62F0-14CB-4EA5-AC27-0B3CDF86EDE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9D2722E-5A63-42B0-BA89-43CDCF9BBA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6C57ABE-2CD5-4AAD-80FA-5BD05AE2345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2C85E1E-999C-4BFC-9117-C5091FD800A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1965940-2A7A-4FFB-9420-FEBD619392F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DC9D3F2-C634-4BC9-89A5-B960172E4CF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07ADABF-D61F-4437-838F-8B42DAE1366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4B3E382-4407-4483-B951-5C0E9663640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24FAB66-7897-4A4F-815A-A2BAE775987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E9CF85B-F887-4938-A4D6-DFC7C358C8C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EEBDBDBA-65AB-4BFE-87D0-45DDAF95C47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413227D-F388-4CCE-A0D1-A8D013A26BC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18042B7-39E3-4F5D-A11B-F2B00E8C110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0F3426C-F671-4E4C-81F5-41BE675FC80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CF4E4E6-6870-4872-9B06-A7AB7CEC185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02B512C-91A4-4619-873C-7EDD33668B6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BB2C0AB-A78A-4358-BFA7-E1A49ACDEAA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0C6F65E-CD3B-47D7-9D1B-6D6DABFC5D2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2D93362-04B9-410E-80E8-030EBAAFB63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562BA043-9F8C-487B-A1BA-E84A2290EF6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7F4EDD8-9EDE-4F92-9380-3F81AD66F19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D88BB51-F20F-4BA8-8B44-42282A8A060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7443A02-932A-4217-8189-C036F6A948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1BDA995-4D50-4527-A85F-BC9608159B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DCA3C49-3423-4BAE-99FC-BBF53330E6F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625B6E4-C075-4F09-9AA9-4F646B1EBA8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36A21F7-6B88-44F6-9E5E-09031F5D2E2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83C4519-B6A5-4FA4-AE9E-24B46DADCD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4BD2CCD-1AD7-46A0-BFFF-6D3F8F50EDE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88A1DB4-D8D8-488A-A860-7D5B238C4F9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60A4C76-E776-48BD-A670-F98E372B22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1777C60-FC14-4F1C-B97D-2891274E106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5CDD3E5-CD48-4529-AC5A-D9EF6994557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2CA8516-5836-4D66-9EA3-8B45DD0882E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07C4BE3-ACFA-452B-B02E-FB642F70FC6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7DF0A24-85DB-4D5A-A8EB-E936DD8EAC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C2C8013-FE52-4299-995B-E738627BBC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4BB2DA2-11F2-47D6-9512-74B055FEC87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D92D406-90F9-4777-9BDA-B7FA6CDCDF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E131802-B1AF-4A1E-A29F-F32F8720B1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1F28AC8-D202-445D-AA64-F7D4CAB6A77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D90E200-BCB2-4368-BDDD-E63A34D0BBF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CC34679-8FAD-416F-BF03-CBEF7CFBB9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4E578794-34CA-45CD-A24F-5B75582C919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FCA48D7-21FF-4936-B431-4F04DE8579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E3ED4A4B-779F-4E74-B0D0-B8A3B4CDAE8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9917C2B-E08A-450A-872E-8DA1FDEAD27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87A0AFA-5257-4A57-9940-B568C8DCB1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786BA8E-132B-4AD1-A296-7402E0C3E27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B3B8F5D-14D5-4B32-AFA9-932C57B123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DC9E14C0-8AC2-47E0-B5CD-5A4E0C998A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10D1F70-A95D-4AD5-8D15-B5058058295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2E30196-7BE7-4659-B90D-836BBAA5AB2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76D9635-EC1F-47C8-BEF2-B55A97EAF0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94C08BD-0ED7-45C6-A338-18FD3064949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A37FAA4-DC3D-4511-B98F-6525E9496F3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1043C396-4C5F-4EFE-ABF1-11909FE0409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1AE36DA-A5B2-4F72-8355-CE56CE18E8A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776FD15-647D-4120-B6C5-6CC2A74E870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ECCD9DC-32DF-423C-B6FD-C5D0E152EDE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0477354-BA52-4904-BD96-2280358680F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66640FE-F3AF-4E91-9C13-F10D168AAE2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CB1EF3D-DEC7-474A-82C1-01B844C7528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3363C8E-C92E-4666-87D8-8D0C70C9852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412E955-1B78-439C-ABD1-BD10071174F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ED1891E-C486-451B-BDF8-211490FFDFF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7B9C27B-9BB3-4B12-B508-40C2A963633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B66AF3C-4F75-44A0-AC84-013CBE374B5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072A0CB0-1F23-420D-8C07-EE98F7BA53C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E10B208-6A87-4E28-9BB9-557E4CDA314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64B65AF-5D9E-422D-87EF-628A4AB4E1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CD529EB-A9F9-44CE-80CC-E350EADA60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5DEAD6A-5FA6-48DF-B2C8-D9836CDF33D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7294EF4-A23B-4BF7-98F9-D469052F60D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662221A-55C9-4ECA-BA61-688368EA1F9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5DD8471-5026-46CC-A2A7-0D26BCE8DCB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9FD68F3-9876-4A78-BFC1-0F9BC066C75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DCAE4A7-31DC-4D82-B892-74267508039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BD145EA4-69C3-407B-AE86-B331D6B542F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050D4C5-0358-4BB6-8057-1CB6604508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9FE39F3-3795-4714-BB4E-EFEA195969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497B240-7D65-446E-84B8-645A29666D2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184761F-3709-49C4-964A-DD61E6D101A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DA7D220-3FBF-4686-9C32-A00EAA7A21B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411F476-C940-4B4D-967F-88F52F0A9D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C864276-CEC3-4651-83E4-9A6C0DB075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9AA183F-AC5F-475F-A7A5-D1B99AD725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3531CA8-79DB-471F-891B-5352B62F4E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FF5277C2-D72B-43EB-B71A-B28A0AF3D84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90FC39F-42B4-4837-9210-1D744E440E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2A061F2-7A35-458D-A293-A92583982F4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2F88972-3F10-4016-AACB-44C97F04856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83929CC-9859-4DF3-A02C-813E77029CB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500292C-C3E0-46DF-81AC-454AC0A21A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67B23C7-7CD6-4DD8-B33E-F5E265291FC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82D32E2-121F-403E-9882-7E4E1FA658C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55333D2-13BC-4A84-A4BB-0B25F9BA850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C1B9133-8F59-40AC-9EA5-478A8138228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2E27286-4BBC-433C-AB2C-8DA056F5B6E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10CE43C-8BDD-4CB8-AFAF-E91AD1BDEA1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8969458-3BBD-4D13-BC05-6110DF63A61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2C1F36A-46A3-4C54-A203-948047F59DE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F3CEE31-F4C7-4401-B35C-CC55AAA37AB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E05A575-6469-4136-BE74-37F864F2571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C6383C7-408B-444F-8986-3CA498006A5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BE3D144-66E3-40FC-9628-9CE4927E43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2644E69-B49B-4BD2-B690-8AA59F8A7E6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E76A67A-A7A3-48E7-A27F-01B4FA65413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1BDC225-A2EB-4F87-9F15-D12AD9AB9C2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537C80B-A7DD-43BB-9784-72F9204EDAB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0D579C1-E9A7-4AE6-9E05-7C312FCD03BF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1D32767-367D-4738-B445-FC11B8737F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FE38740-B35F-4B4B-A7D4-CEB2B6E848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BB28D11-D7D3-4DE6-A29D-CF93F9F023D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20A4B92-27A8-403C-81C3-978D904299D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A4E7122-87C3-4911-B328-0991DAABFA8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A365272E-8224-4423-A272-93B595FD24C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7D6F13C-4D56-4712-8697-5FAD109D84B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02398EE-A998-4D49-85E4-C2692DE7D944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EF9DCB2-6A51-496F-BE45-A6887F24387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2629736-7C9B-4485-921C-7ED540B3EC0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ECAC5E0-788F-4605-BE53-01A71F73612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FDD07BD-1182-491C-9C86-0619F4B188A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E754F3C-79D7-47D4-B3F8-2F0D8AF15D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266913A-7E17-42C7-9CEE-1CA0E148F86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44B9CA9-51A4-4A98-A711-AB9CD64538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1A96DAB-A8F4-4E80-83BC-0EA28A9DDC4D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1AACBF4-4B72-42EA-BEDB-65AEFDAED1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39BFF9D-9670-423F-80D6-56AAFE4759C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0B6E3AB-F9C7-4E4D-A013-B792F66628E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7712DEE-9869-434E-875F-7DC280816A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B3BFD4A-2733-412F-881D-C4C97882CF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C467782-3485-4C4A-A97B-FB439EE7ABD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498A82D-E00C-453F-97ED-F421BBDF6A3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991A8AD-A777-4807-A23C-B7C30A5CF3A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4C6FA8E-A035-4DC2-99FA-830944A2ABC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0CEDEF0-CCD5-4AEE-A6DE-734AA467938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8153ABA-0677-49FA-ADD9-3EF6F72139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53F377C-79F9-44A5-835E-59C236E140E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FF13602-1797-4641-983A-0ADB7B548ED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9395495-0379-44F0-A724-5FBB80D258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C7AAE55-8A3E-47DE-849A-46E07A5B50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4153D45-CEB4-4D62-9B32-7C95E31D7D5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06A5625-EB6A-4BA6-89D2-D2569BF922A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8479397-E59E-473C-91C4-DCB00913246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EC14E04-BEBD-4457-AF33-EE6CD692037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FA5B570-C0FF-40D4-9853-320C000CC62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1EFDA6D-4D3A-4684-9E05-905C3716AAC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3F38665-7B3A-40F0-AA5D-DA3CC7C667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B2C2A0C-82B9-4A6D-8456-41EFC3DDE3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9ECD8C0-8873-478C-983E-2E7315D3E3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39C1701-56E3-432F-8D7F-1F03561CF1F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DA923D5-788F-48E0-AA9C-B55DC5002E7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EFA043B-FB42-49C5-9CED-8E9B2CBFF39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5D1AE5E-B484-4B40-9F81-3643117411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9FEC717-3518-4230-A1D4-FC3686E516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961497E-A47B-4D37-9843-3DD220A02B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ED78C23-91DE-41B9-83F9-87B5B8EC262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61AA963-130A-4665-88E0-C5EC20FF4F8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2B0892B-BA50-4274-A3D2-80279B26053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92D82C9-5F30-452C-AD24-02C3CBDB3CA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AC328FC-CE50-4248-A0FE-AF6F9D1CE5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E53626F-EA03-4385-B99E-8BAAFBFE98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BEBB5A0-382C-4D9D-A87D-D13B29144E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1083269-2262-4E40-BAC7-CCF0C03C89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BD53441-9981-46E6-9AE9-8427DA3CA2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CFE1D0C-3E5E-41D8-9441-D316B24234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7594444-45C4-4AAB-8E06-1050433883E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ADA3552-A729-4394-911C-F79DB5727B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EB458DF-7E41-45EE-83E4-69C416165D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6674F89-965D-4505-A23F-83C9E36DCFF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D651127-F11D-420D-BA74-6663CE9F077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D5D382C-03ED-41DA-B79A-D7F18A7FE08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9C262392-A6B4-40BD-AA8C-2F9D76477F5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B975FBC-6C33-4E2F-8022-66F3B4923FB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3161168-0351-465A-BF70-71AED460311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6108757-EE6F-4329-A738-B6AD024DEFA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74A69DD-C27C-405A-AA72-E2019783F42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F104A67-91A1-4E78-B2C9-C98249D568B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447C93CA-A355-4145-8C81-1FCA71D1BF8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919FE4A-565E-4AE4-BFD0-F24EC2807C9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CBFC6DD-866F-4270-900C-161CD7908C9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2D7DAC2-85A3-4F83-8A0E-940DEC0D76E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C9A6BCA-5EF8-439F-8230-B957034E657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522A43D-8C7B-47D6-AA83-E17ECEB1361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06A1965-D245-4F8F-8BFB-0C5B3FCABB7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96CF62C-CBD5-476E-A9A7-88A3A109976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F3AE305-7F9F-4CD9-BD3A-CA0FCAE072D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1B5C98A-CE13-4652-AA5F-122290D003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3614374-F59C-4B49-A7C2-F5E24A2CF02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870BE4C-F87B-4DD9-8756-33FD4598696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D96F797-0436-4176-811D-9301A6321EC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C34437D-0E1F-420F-9E23-BDF3BF5E5DF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3184C5C-CC55-4C7B-842E-27D3AEDBC7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BF1AE71-D941-4FC3-8F70-D353113AD1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B97EDCD-BD67-4D42-8609-43018FB0C11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6377B3B-3892-4092-9AB4-5C8E4F66204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FC41CF5-1466-43D3-B47F-07004BA49C2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15035BD-8D94-432C-97EF-87F939452B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91AA5FA-431C-48F0-A7B6-C31FD4133B0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FDBBAE2-D47C-44FE-8968-75A677C0FCF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AACE304-1C20-4E5E-AEB3-291078DB0B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C78BA26-D060-4DCD-88E1-9B58D58DDD0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AFBC256-1A92-4A15-97F7-CB95972747D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ECFD7AD-F353-443D-82CE-CF7A638776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D75FBA2-CD82-42A2-8BE2-2DE85168E35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5B0ED7D-800C-4F8F-8582-034EAC7345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265E710-31AD-428B-8E57-D58086B25A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3C170174-1A01-48A8-A0C9-43519CA043A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4552FAD-E2FE-49F1-B6A4-CB647A1C7AA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4712FBB-83FD-4BC6-9521-D98C64F37A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5D446CA-9758-4A6D-84E1-80E0BA91224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FE62F01-E6FB-4802-BABA-3D77845214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B3C67A9-DC50-4819-81B1-7FA47129EE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194DE58-0319-4B4C-A231-F3E6AAC02C2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0D8DE6B-F99C-4EDC-8493-111C55B0AF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747E327-D10F-4D94-9894-B0F810D2229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6A042CF-8FC2-49EF-89CC-7310D34CC54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14F4DD1-82F6-4773-8885-2CCBABE689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696A5CC-C460-413C-9F4F-7161C64B6D0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28F7CE3-6F47-496C-ABAF-6C90974C3F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2B831C4-5FC1-4DEE-A738-F788D49A7C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C5E8626-3386-4A41-852F-782799CB036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CBDD085-0B94-4BC7-9F43-868A9F03935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E796964-6317-49E9-9DB7-6281EB55A4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55C5472-D647-4E12-8BF9-03B02E8ECF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54331AE-C9EF-43F8-BB9C-484C8F9D4B1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222EA71-A727-4B99-9F0A-48AFB78AD8D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18B73FEB-6B71-48CD-A6B3-EDA276AF0E6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9A47B6E3-26BB-4FEA-AB67-D162A92E27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84BA696-448E-46D1-8987-65F9EBC9493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B6823C4-08B6-4A77-BA61-1FF9B5DA71A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BAF8408-E0D6-4D9B-9AD6-F38FB22DBA2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395D03E-D56D-4083-BBA7-6CB3B507A4C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59DE0A8-2C9B-4FC9-8CEF-90C4A37CAF8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81FBFA3-12CD-4C6D-B928-9D957C04F2B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C16F08A-C868-49FE-82BA-0D99AD13BFD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CC05F4A-BE51-41BF-99BC-245E754B9F5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2A6F562-1510-4200-9DCE-356523E019B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05CB9F2-2EF5-48CE-9A95-5E8927503C3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3B4C2F4-35FC-4BFD-A215-ACB15B68664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E2297F6-180B-43FD-AF18-9A61C8EF58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2DE9E20-DB6E-425D-9C68-7CCFABE21A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CC79005-21D7-4912-85C8-B619B158FB0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7374DD0-8C0A-48A1-AE67-B590F2D8482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354F5948-696A-4DD3-87BC-C34BAD24289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5BBCA8D-1D3E-495E-848C-C9EBFF1C41B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22F2D64-46F6-43A4-B2B8-5BAF3350F13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808A249-389C-4697-BA39-7F4BAA5564E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4AC7F9C-A9BA-4B51-B635-096823C5DE4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151725D-3D4F-4D04-8D71-BD8AF98F9A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8986FDF-276F-4F87-A283-D9CFC4BBE5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5698EAD-38ED-44C5-8AEE-1B8E39A6DF0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E882BBE-C2B7-4410-AECE-A5CEEF84177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66CC778-D054-4F11-AF47-A403D218F1B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09F0B2A-880E-47D2-BF2D-1725CD9EBEC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A188135-C12C-4232-BD6E-DD3F40CBD0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ECA6DED-00D9-4748-B0C6-E6C73F87F54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8C99001-BA2F-431D-9925-E8EB0D646C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066317B-BC1F-4784-98FA-53D0B238061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185BF07-9291-4704-8DE3-AC96A16B10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47E483B-BF8B-41C4-90B0-521C46E527C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FCEC4D7-60FD-4ADD-AA6D-07BF1C8ED1B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0162635-50C1-4BDB-8099-4B9BDBFD621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C9EBB32-ABE8-4C8E-B55F-EC4DBD9093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3798F63-1F7A-483A-8EAC-AF09F898739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06EFEB1-0096-4D6A-9DDA-DEF9A43135F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9AB4DFB-C37C-4646-98A6-FDE14C9ED4C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84B086A-A75E-4B9A-BC22-0CB1E9DFC2A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C639CFE-3BBD-4E74-B775-70ECB6F273C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F47FCE8-1A53-4699-BE63-67898F9162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DAF66BE-375D-4289-A305-99978244080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D296665-3899-48C2-B87B-7A623DAD202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0655086-FBF0-4C19-BD04-F967B7F1D7F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B6D6A19-A191-4539-99B0-A24F7949C5C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046699D-9A53-41C7-9C34-905F4506D1B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4F3610E-6896-46EF-800A-704B52702CD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2B75997-75FC-4A3E-8543-1C202FFB65C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92BE839-CB89-492A-AAC4-049FB68E82B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669FD85-5803-40D4-A936-F743B6DC962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7D88383-5BBF-4954-B173-8F1CF6DE1C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4AE70DB-CBD0-4E23-881F-D165E052F50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37D9E05-8DBC-4CA5-8D27-17DA616064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CA999AD-4C76-4AD8-A9F9-C3F33A429AD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02158DB-F55F-4960-B093-B81C3B156B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52B38CF-3F4F-4E36-B21F-7BF0A7F1DC0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9EB443B-2065-4F0C-AF8A-9B9F9D4CA65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D75EDA7-2A9A-4A19-9DCA-D0D4B91DD2C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A7E89D7-5153-46CA-A8A6-BF55257CF5A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30C7ED2-7401-4187-BB5E-85BC7153CC5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BA6BC18-6645-43CF-9866-B38DE828176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440A189-12A5-4069-BCF2-12411DF6E8A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C8248AB-D027-4AC6-8E12-737BD8112F3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9C3C8BA-35AA-4D39-B4B1-0CE2DC096D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0B02FFF-950D-453E-B740-87FE0ED8A12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56740D4-CD95-4A99-A3D9-6F4F9B8B9F2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8FA6704-F826-4D34-BF56-ECD41039CB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BC06F7C-D148-4849-9B52-445885D9959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492C0CE-EE82-465C-995E-98E35A6AEF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4B16B14-0F2F-4D7D-93B5-016B1E520DC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8F9767B-536F-4FDD-B230-62A08BCAC07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2181AE4-A5D0-4EFB-9ED5-1A57A3A0E56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7F31B9B-E90D-4F16-B2A3-7616BE0438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A19A270-F670-4DBE-86FF-96E5388A709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488CCD2-44A8-468A-B6D5-5E9FA5CCABA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834F17E-6F46-49E6-9F77-AFEC3C96868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1BC86B2-9A13-4C28-B79D-23AD294539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B1CF213-F6CA-4201-A7E3-15F69740400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1BDB22D-0CB0-4097-A09D-A265D5CA3C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FA9FEE0-7599-4BFA-8F1C-DA8656BF7F4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64C6C37-7679-47EF-A31E-87039695B57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FA64DC1-5B43-4C30-B793-19C619F2A7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586C167-CBE4-46E4-AAA6-FCD82782B3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D29B45D-4B35-46A3-9A3D-98DC09299E4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28FA85C-AAE1-4DCE-B418-5FE7F0E94068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75379BB-D241-4067-91F0-5073BA45EC4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57F610F-14F0-47A6-A253-5318891B058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687966F-82C0-4B67-B271-87D89C0125A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8062FDD-D13A-41CA-B5C3-805638D8844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734C5C3-8D89-488D-9468-4022995579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92C2186-8BE4-42D1-83C1-272A25EB76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C84DB07-51EF-4CC2-B299-9E6E7A9CAC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A6CAF6A-AE04-4F5E-BBB2-A5B472273E9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2273E9E-4D7D-4C2F-B389-13180AA3F3B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7082B732-9509-41B8-B7BD-047675803C3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87932B2-6056-453C-A297-C35971FFE9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B81A51A-4BAD-4064-B0F6-4ADEF1AF18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11505CA-E6FE-40E6-87FF-1DC0FAE3B42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D07394A-DB31-4267-B5CA-62502FF9F03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2A2B201-33B2-4844-B291-4E512F92297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8C85DB9-E73C-46B9-882E-3AF0EF44D25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A8FC737-199D-4654-B1BF-8CC63E2E30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C6E4DF1-3BB9-4401-B3D2-E23F605780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4A571B2-D8F5-4B8C-9769-2647E8D6CEB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27F6E19-B86F-44FB-A69F-C32862BA8B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761C25A-D48F-4C91-BAC7-F11138FA85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AE39891-66B7-4386-92A6-2A364A1F18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6139238-D8C0-4FF6-9D03-2216B091F6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61DD68A-BD56-4205-A578-F734CC8E488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AFA0A27-BF56-4959-ACB3-375F4E559E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1C43085-872E-49E4-9EB2-DC3D0CB3F65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36D81B9-96AF-4F52-8AE9-98B1BE13CFB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86171B8-2FC7-4467-97D6-64C07FF5589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A40A653-D5FB-4E79-B1BB-CCC3C8CE4F9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069D69B-DDEF-4F9A-A4CA-0C933555C9A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7E9BEF5-303E-4CFF-AB6A-20D89DFA9D1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2A923B9-1973-4DE9-9DF7-886BC2E93A7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A7B97D3-27C2-4522-ACB9-E74CF18B77C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4F6FF40-DBA8-46BA-AC36-0383CE1F5F4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3AA06DA5-E15A-44BF-BAFE-67EA8864439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C115DFD-FB3D-436E-8C58-7A62E052FB7A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3602A20-B41C-4B5D-A375-7592DEFE4E4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F53D5AE-8B31-47B9-8985-124F319FA58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1E337B3-5922-4904-AFE8-23B2C742B97A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D85343A-7578-4710-935C-70383CE718D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0FDEE00-1A11-4A26-A0F6-642DA0AF102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4480683-D413-451E-9720-D575B962DF1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7CAD4DB-ED77-44DB-B785-90B2767C9B4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9D3BEF7-2784-4C4D-B1F4-06CDDB7DB89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7057BD5-9F33-4770-B335-F8A29795031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2051A52-93AE-475B-9F5C-0C34CC430F2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85EFDC7-9125-45B6-BEEF-17A4EED1032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9288ABA-B212-4B89-AB21-0A5D3D23ACB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81030F4-ABE0-4A79-B8AF-603B0070FD4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B72E6E4-B716-4027-903E-774FAC16C5E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247C75E-AAE6-44D9-9122-EC7D04A8CE8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0BAA1EA-4930-45A5-8567-98B4C22BC86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012A0C6-01DA-457F-AB47-F0F570EDB7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51FD66C-E719-4CF8-8978-FFD00DD33A3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F1C1AED-2C13-43B9-B6B2-58E0B855DE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7FCD1D8-0A74-4410-B662-4AFC3CC6827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1C38EEF-A9E3-4D71-85E7-D8D7F143DC8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D3DCC84-A770-44AA-ABA9-EDE00D87FE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265FDDB-544C-4142-9544-E4BEEF69C9C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817FB45-13C3-4A4A-87AC-69100ECD335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20D5630-38AF-4458-8971-55942E90FC8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B58FC70-D68D-496C-995D-58D5CAC7B6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5EF389E-68A0-4010-934D-F2C222A057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23FD77D-880A-47A1-849B-37EE77F3FB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7AC2EC-CC88-45F1-81F3-F6A4A88F61B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ABD1C09-B48E-4E32-BD2B-7C4AB98C0A1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F5E7BD7-93CE-4C3B-A993-EBD14AEF94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17BE7DB-B187-4AAE-9658-1A1D1C8046D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DBE6993-D9C0-4BAB-9923-00C82BC0630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E3CDC23-32D6-4A2D-B6CF-89693574BC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DD7ACF3-19D8-4B08-A6F3-212521203AC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6636A33-3D3E-4C35-92C9-30CAFC7FE9D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7800F72-D481-41F1-BB94-FB26616A261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299D09C-E4A4-4E1A-B546-380E734A547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615CFA9-2426-4019-92A5-6D5C8C6ABC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2DD9E2E-6168-4CD0-ADA5-68B97877B92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80CFB35-E5D2-471A-8194-F299ABC082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902A842-8ABE-43DF-A675-131F756788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15B02D9-BC29-4C9E-A709-90CC84F567F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4BA027F-05F6-4148-B13A-68E12EDAD62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31C8C2D-48DE-4E1B-B5B4-A9BEA51B9E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2F2579C-BDB7-496B-94D3-E5D4F9C204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BC97D75-FB47-46C4-B2BF-CFA4549202D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2C2C894-C62B-4928-A568-205BB1C8A72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ECFE7E1-8BE1-421E-8288-7F6ED8AF83A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44981B1-DD44-46A8-A0FD-78DA9989D3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A447BC8-4097-4BF3-A1B9-DB6D6AB18EA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F409C16-7DF3-4F36-9944-ED4058EF8B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9485FDC-1B73-4659-8EC9-D56622D4C99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178077A-D0A7-409D-BA3B-1A0358EB2B2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D5D69E5-6715-46B5-95F2-B8F0C0F31B8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423EBE5-D0F2-43B9-A6E1-03BA5959E70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729DFB3-6032-4DB6-8BC2-03CEA862D42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CD04947-0ADE-43C9-821F-9ABD7ED07D3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E513032-3B26-4190-BC83-12CC7DBB114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45FBC48-6551-476B-8C81-C080CC698FC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C5BA098-62FF-4DA7-B243-F98E46EA0F1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3D4B973-636A-41BA-8991-BC282F7140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943A094-9A96-4627-8FFB-141016E75F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CBF4B15-777A-477C-9CD0-8452D04C439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F800BBF-B901-4DDF-8C03-8FEDEADFA4B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4B19EAF-1182-4F93-A41A-31CBEDE2772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21D9448-CB00-4EAA-8252-D2A65AAC3D2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C5C501D-1802-4D16-84A3-3AFD4FE342E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21C146B-0125-419E-8102-B476943F0A9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332AF62-BD8F-47B1-8460-6D2D6316DCE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919BBB76-41B5-441D-A2B4-BB434938AC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A9F317A-4EBD-4147-801B-C32F3BEBF8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C48F4D3-A9F8-4AF8-B54B-C109B6CCAD1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9C060F9-730C-4482-B116-1BE3275BDE1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E1AE8FB6-A7F8-470A-A4D6-742D22C6EA7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42C13F6-9A30-4DBB-AD07-700DA1F4DE0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A64F129-FE79-4671-8A29-A3880A1E81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89B2827-8789-441E-9360-9B8A8CA3834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A282AF8-6E4E-42C2-8C32-2440014A47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C6021EE-AA48-4F6D-BBD9-C4B44E14282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CCA7F5F-9288-4687-8376-5B04B0F7B01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1D855A3-4CCA-4B19-A0B7-B079513842B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A558A4B-D81E-408C-A571-A704CC5451F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FB786EF-5414-458D-81FC-881B9252E5E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22A533A-B830-4D76-9212-FCDCBF0249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DFB6E69-25B3-4741-A39E-45B80E12755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B6DD47F-34FF-4013-8E00-8AAB61C0095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5AEA1E5-393F-4565-B155-F52D40A156D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8D097E0-9127-4795-9F75-27BC32F89F7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C0CDF96-4776-4EF3-9353-A96394DE745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E5FF87E-D355-45F3-89DD-AC379871CF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9924909-C2B6-45CC-A56C-FEB539EA751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EF1F267-6927-4E19-995F-32DA22AA1F3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0AC5054-06FA-4A15-BD05-4ACFF63E2FA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ACC001F-654D-4F3B-8440-0BEE69721A7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5576A54-964D-41FA-9F66-3F9F03E5B7D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C16DCDB-39A5-4B47-B6E4-F43B273FDF5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A6B4632-F5F8-4271-9425-A75EA1ACC69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12C435C-555C-4A40-8BCB-CA725C41250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49BE38B-0EB1-4F64-BA0C-64B37EB3DB5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8CA0B28-F321-46BB-A9DD-8A7F6DB3E69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339F581-7480-40F5-9BF5-E08103241619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71D4B9F-2011-49EB-BC88-8CBDE13324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AEA1480-30D1-4493-ABFE-C5039C445A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A0EBB88-7A42-4C3E-9D48-DF7BF243F8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9ABB14E-4FB4-4494-978E-514E04762B3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D9FB731-DC67-4C6D-B3AD-7AD00EA501C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B41642F-6C49-4A22-B59D-7F623DBD7C2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6D7C25E-9B22-41A1-9459-CAB2F9F49F2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661F772-0640-4BCE-B982-1618CCD4E00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B53CB86-BD54-43C0-ACA0-598723965F1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2330BA6-C1E2-4238-80AE-66780B3A54C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FB3FEF5-A88B-4F43-BE53-3468A96063E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E2A5933-BD1D-49EC-ACA3-0416A6290D1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2A0AF83-4FE8-4D7E-B0DF-02136EB24A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229A702-48DA-4D29-B0B8-554AADC5793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7103638-AA78-4258-97AD-1069E6AEA2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12F81C7-400A-4426-AC90-86829033D00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77CC1F93-E790-46CC-89EC-9C775AA69D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C6685B3-BADA-4F2A-98F6-50D54C68084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B70292F-8AA0-420E-A46A-9FD47B6C46F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8D0CF6F-118B-4646-93D9-205C520F29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5906CC2-3BC5-4187-A099-1CE978EF52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1CCA791-5497-42B4-B4F0-C2E535B70A2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41EE160-C6D5-4313-8CDC-A9B03A4B004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273C4CB-15D5-4418-9B93-FF696B782F3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A90F57D-68AD-4698-AC37-60EE609EDE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9DBABDC-2D5B-4EDD-B7E8-1FED3E0A9D2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0AB174B-4C8D-4A2C-8F44-96738F8C8C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4DB2FE68-87BA-4984-A7F6-F517388430B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BBD9FE9-F6F5-42D3-BEAD-98EFC9DD268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9F1BD7F-DD25-4C2B-A399-8F8EED85202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B7E280C-E5F7-49DC-86E9-BBDD1FDE13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775AD7E-66B4-4B32-991E-371DCD2F6D6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660A985-8DF2-4936-BD0E-0C762F45E1A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2E24AC0-69CA-4F70-8A5C-873D46D8A01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7F44988-1DA7-47B9-B0B4-3BEC07AD60C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74576A9-ADB3-4C67-A783-2546B6CE984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7BFB072-B903-4BD0-98BF-645DF644E86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FBD0FFA2-757C-4675-899B-66966AA203F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3D65404-0558-401C-991F-02BC376EA3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CC49AB8-FC9C-42CD-8AF3-E22E096DB42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2EFE04E2-5066-4463-B05C-A2721C80AB2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2F78A35-0C2F-4861-9F1E-873CD441C0E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3F1A24E-9839-44BC-A5C7-AEEE83573A1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E273F72-6AEF-4608-A28D-1CCCF60BB9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540D17E-E4DB-4CD8-B982-929BF5041E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C5D55A3-94B8-40E3-8917-46E3A3E3D40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F6BB128-0826-42AE-B86C-DD13CD46458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6F89DBC-FBEF-4967-B802-ED374E3CAAD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E1F208-7419-4057-9217-E8A89B235D3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849B484-8D7F-4B78-88AB-B19EC0EE1C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14EF5CB-A5B3-4F57-B683-6DC7895AF1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39432A1-BFF2-40AE-8236-395608322C7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0606D2E-C922-451D-B7E6-D4EA37FEE5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572D81A-F024-4D07-A637-F18AEDAE69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70DDE6B-BE87-4693-8762-6DC814793B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252491C-68D5-47D8-BA9D-CE5F11A5D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D003E4B-A498-4ED3-BA3D-835568EE811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CE41287-1F24-4F29-93A6-B750436B33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C09B67C-BA22-4360-9A75-5F0AFD40F4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1D38A92-1699-41D1-89C1-5A62E807F42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5A8C477-E415-4895-881E-CE86FD4F9F4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2074B67-CF51-411B-8851-8FBA00DF0C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18D41C1-C19D-409C-A98A-7A7A7509829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D23232E-6299-4D82-9352-2796A5A198B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9598539-167E-483C-B617-B00029570C8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18869AA-981E-4983-9E91-FA1B56F3D07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46A4D21-B024-4E04-B3D2-3C4DFA984F5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E83EF08-7E55-471B-BAE0-4EE157C2C82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A8D1B65-6847-47ED-A7CC-DBDD88E2CDE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18BA523-8753-413E-9979-9F781BC5B29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688CE155-9B17-4216-ABBF-6361D7E567E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66BB7D0-F4C8-44DE-99D2-7BDD4710E2B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C8ECB72-0175-4380-863F-0A83A0A5BBF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BCB0522-FE61-4637-B061-ABA2B54405D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21E8E53-6E68-41C4-9A3C-727BF914927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FBBE363-E2AF-49FD-B675-224DE871A4D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32B6CD7-4A01-4D94-9215-89D1AD49A0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E06BA3E-ABBC-44AE-9BAB-689BC291CE2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92DDE62-0E04-4863-9700-455CB954A55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F1758E3-CF2C-4FB9-AB06-2CD4F175B92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30B79D0-7005-4998-9FCB-E38B99965A2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C914177-5BEA-45EE-A178-ACC9522C7A3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8AFA552-C92D-4289-942E-98C766D4FD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49FC20B-1A43-4E75-8598-B65C9292D2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A43C59E-8B53-4A46-B248-4FAB05F3BBC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472D9F2-8A9E-49C2-AA70-D38B457727C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E9367E5-77BC-4B64-B523-3C34F2282AC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30EC3ED-6DF8-4DB7-A332-31A5517A70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485B3A3A-6695-42BB-8497-A6FE70A63AD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F32297F-500B-4297-9F31-52385E0AC94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25C8624-117E-4592-96B4-4B5B49566D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2A26221-2D90-4E3F-BA3E-33D34FC6256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6FEA424-86F3-47D3-8308-2FF8CFC1AAF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2A4FD94-7482-46AC-B766-787DFFBF7C5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9691ABD-3B7E-430B-9DF7-01EEEC2D38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CC41AF0-4755-419C-B02B-FC889C9A0A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374CBF6-BED3-4A73-B110-E149A6FB07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E46499B-C641-4DD9-BFDF-129465D5BD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EA80B62-FCA7-46CA-8F2A-8715FBB929C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41D3E23-112D-4D85-B679-53F200AE7D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CB5A997-1A9D-402E-94F6-DB1DAAED6AD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3F3C8A3-684A-4C71-A9BD-86D216A881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1D29C3F-1D2B-4562-AE51-0132860C54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562FF16-78AC-4BC8-8B41-C94BB58486C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5E30E0C-16B5-4719-8A90-B15A5C5F374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695B8F7-D9B5-4453-98E9-15CF43EA01E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530C777-291C-49C6-925F-99FBA7F2646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666A87E-1FD2-4CAD-AE43-62B53E8ABA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A833A45-7551-4CCB-89AE-05180A6754E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2F29321-8234-480E-A996-6084805E08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DF0BB92-B24B-41AA-9228-E8FE49DBE0A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7C73A29-1BB7-4ABD-9066-4285D56A52F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01E5BAA-0B4E-43B8-9131-0B1600B034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AB8BA69-D703-4AEF-BB46-63097965C9E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5E5892A-966B-43AA-B93C-5FBAC692354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B994CC3-1F4F-4AF5-81F9-23F6038CA54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846E6EC-B64A-4595-9411-767758201EB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35C6B6F-D2BA-47C2-94AB-9DD1F74FF4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9202303-4D95-4F9D-921F-B7B5FA940D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1BEB539-40CD-471D-BCCF-12E6F3F414A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1F277AF-9C5E-4211-B798-EB973B511BF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7E504D1-32F8-4E04-813F-18218EBC62A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F32A3F8-FE17-4A24-80BB-F4AF2BB5D23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1A5B8A9-8C5D-4845-A4F2-19A99E92638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78F296F-EC48-4C48-A1D3-CE9282B7290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0B908F6-6515-4409-A1A1-FECB326311C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CB7F530-6C01-4B31-A487-BCCF6F23505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7C0792E-9BF8-48B5-8330-FC890B00B9D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93CFE9E-4035-4EDF-B6DD-C602319617B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F687B82-2E0F-483C-9F40-3047CECB9E8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EF1F1E7-EADE-45D0-B179-9254BC8CEA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FA02B5B-C220-4856-AFFF-9D78122A04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2880EB5-287C-48A0-9F31-98D6611F217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32A50BE-56F7-47C2-8EAB-AEBDE8927B8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F8547B9-3122-48FA-8551-AD3DE3B62C8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207AC09-0A94-48BE-A1BA-2ACFA233227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3C712FF-C3B2-4743-BBA6-38F82280E6B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C08DCF0-261C-4185-988A-C87B60154F0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AC64888-B92E-48B1-837E-07D44BC36D9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8D0A204-4F14-401D-A381-AB228497C5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8B3AA3E-A05E-4760-BFA1-38BD558F38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873CE87-A0D0-41E0-B45A-B6FB2CB9A7B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96DDE3DD-9BA2-4A31-B997-8948982FE31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9853FF9-8D50-44EF-AA83-A47B23949CF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6B0F7B5-7C4C-498B-8DC6-8A4242A14A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BBDC9A4-EC28-4F43-8943-BB823348B37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D749C65-5830-45A3-9E9C-066CAAB38F0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E8951E3-E5EB-4B78-9FB2-9CCF1FEB87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6FB45B2-B0A9-4D6C-BE68-2882DC3CD4C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AEEA5C7-C354-4FA1-AD7D-7E08C66C8B7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9BC9D73-EA93-4CBD-A4EE-0122A322E7A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926F9A0-8CF7-4547-807A-EFC40A0DF65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065C90B3-A4D2-4C70-B6DF-7B6DC53BB30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4180106-9B02-4CBC-8B67-E997D754F1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701CCD2-F898-440D-9191-0F153E67552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97B7228-885D-4311-9816-B799A50107D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1C969F8-E00F-4163-9E36-BFDA10B66E9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790503E-836A-4B23-AB3E-8E356B5F1FB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6C72BE0-F916-4EE8-A32E-F0943C879B9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08601D3-4E62-456F-9FF6-C08A849AADD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8D3A8E2-1F72-44FC-9E0E-1FEFAB34E6A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63087DB-67A4-4D46-8198-F6245149986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D07FF22-F46F-4DF3-812C-E5C89A8AE8A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31C63244-9F22-4D91-9D90-1F047B1675B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DBB4958-B498-49F5-8CB0-4C4B675948C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4E20855-086B-4E72-A0B6-1419B6D7D9B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9F2375D-CCAC-4E2D-9A01-599FBE9FC7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2508C67-D6A2-4745-81B4-DE57A490B11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B324D15-4174-4AB7-9E64-CB735C235F9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0AEA113-A920-4CDF-A4C4-74A24D7374D1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4FFF29A-F03D-400D-8CD2-4FABEE03626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633C54F-6C8E-45C7-99A6-F5A79ED8DF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BC3ABB9-702F-4472-A19B-7A4DEFAD46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E827770-C1C7-49AD-9E82-2AE16F154D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DAE34E5-BF7F-485E-BD3E-2640A366013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23F7C25-304B-4D9A-8AA6-04ED8DD09F5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83443ED-A08B-4546-A3C8-81F55270D62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B6642F0-B5D6-45D3-9B81-9005EFD6646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335F8A05-6E0E-4EAC-A7D0-2239C3C78FF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421E788-8E69-4502-8D6C-0A2DB5132C4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F054589-30FD-4DF3-9940-EE41DE9F22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48DBC2C-392C-42F2-A2E5-CFF26F186B9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50974DA-28D8-412A-9936-3B4C35ADE33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C0AD688-BFFE-4358-92B6-D674D070DCB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2211B40-A5FB-40B9-94AB-0D93E74D6CC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61B6C59F-B116-44A7-BD31-D89D742D23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919A77F-D862-4559-99FF-F692E0AD3A2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50515A9-8C56-4922-BA3B-0CEB05C9F0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C521C02-4434-43A2-8298-CE5B6615DE3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B1582E4-A46D-43D5-85CB-0F473116507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331E381-620E-4AC2-B778-EC099A3F42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A9044C3-9E25-4C59-95E5-A1C0425D40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90DB77E-4A6C-4F3C-85BE-F6735F8C739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B55B985-2209-4CC2-9C7B-D71666E707C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BFF1DA3-AC57-48B8-AE3C-8B7AFFCA5D7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ECD0DC8-0ED0-498D-ABC4-B66608182A8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8839E80-B276-4B37-B478-F6BB3AC42D9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8BB0415-913C-4B17-AB1C-C09FC5C5C6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DEB21B4-8182-4A6A-8098-DB51D642070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FBCAEBB-3072-48E5-9A61-E55F7E6A7DB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9312BBF-CEA8-425C-AF3F-B49E4BFF29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141D977-7219-414C-97B8-DCFA133AD7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191E00C-C7B7-4A79-B2CA-17C9985D38D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1742069-EABE-40BA-97CB-9EB4ED2D6EE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567E36B-F921-43F0-AC2F-D8364935B31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E2F0F5E-7000-4269-A14B-96FE1715F0C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454952C-BC7C-44EC-A969-04289F4AFC7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94922DE-7658-4FA8-99A6-F83C33F9B28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B84ACDC-A4B0-45B5-853D-962589DF07F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A10CCE7-CAEE-4944-919A-54482ABB92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CF1EB60-ECD5-4688-9862-B33BD8A0FD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ECDB083-9630-44B1-BDE4-92108B72CB6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76C67DB-971B-4FA0-BC44-9227CBD1E7B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4659AF4-935D-46A9-9B6E-AF7D11FF6CA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84E3C50-A069-4DB3-84E7-FCCBCA6B34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3F41070-1D62-4589-8077-E2F1FE379B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F6313FC-6360-4040-AB18-8E3B638C0D6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3EAD8A3-C669-463C-9515-C7E003D1EA9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FE5DDAB-98A5-4819-BA22-C38BBE20B0F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EA8EBEB-1F91-498A-98DC-37807C8B0F6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D1C1481-E533-4D1D-82D8-912B326B4D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E12FF2F-9F27-485D-A451-53E36CFA5A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ADF61DD-D326-49BA-8884-594225F8172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F72CA32-AC17-4F8D-BC71-EB4F6EC0B3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6158F90-79B9-4FDC-A672-C81F5CF5D2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BC020D4-F392-4A78-9152-827EF83F95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7169288-5759-47D3-85A5-5141A0F61E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8D3C5DE0-456B-480C-9178-6960F37E895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7C9CD91-A323-4BE9-8AB2-7E6607E9DE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57CE4A6-E74A-4A5F-A8AE-943134367E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E8493DF-51C8-4D2D-902C-81E1184243D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321A037-960F-473C-BCAC-813638FDD80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59233F9-5D0D-4E7F-A486-02A28ED16D9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AD0742B9-F9C2-475B-8916-7CBA8AAA684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36E55FA-89F6-4AB5-ADA2-EA5F44DBF37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A4908F5-19E8-4AF5-9686-99D71B4B6624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8AC14E5-EC30-4236-9047-6C4EE2BC9DC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DF095B7-A1C1-44A7-9829-7831E6B9835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575AC7E-3414-4544-B391-E2E4E66C42A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02146C2-1419-4141-928D-D8E534C913C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F6BF69F-B3F5-49EA-80C5-7F4FCE4AC5D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36F62E7-4BF2-49E5-B0C8-CC6EE873340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83E9F54-4615-4B15-BFD7-1DF91A2F435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9F59C10-46BF-4F59-99BA-048504ADAB7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C3A5523-FA23-4875-88D5-41256C64BD5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1F759A6-5185-45BC-8680-C527AB90D52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2BAA339-B668-48FF-B2BE-B2F47D1CA31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0FA7322-E555-4A4D-96B5-1315AE351B9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4A12E30-1949-43FD-A4C2-19418EB55CC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F85BC80A-469D-4FB0-9484-56328CE55F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CF331C1-5427-4BBC-8797-7255BEE7E6E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50A827A-8A0E-4130-855B-F823D0F077F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86BD3BFD-9452-45FF-B689-9870B5DB357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7451F5C-37EF-493B-8B7F-6B3352FAD53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2F9F0E7-0ABE-42A5-8456-1B25E40592E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13B997B-C845-4EF0-9B62-7B1DCB7C515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17376ED-7A60-4039-B4A0-82CF961EFF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7B54DDF-057E-4368-B4CA-2F68F4F7FD2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CAA30D4-0E3A-42F2-960A-47D21F8734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B550532-66BD-4B92-BC3A-1FED7CEDB0D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D692863-F8A5-4A92-8D18-F536CB23D9F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44B692-257D-4F45-9852-0F42949DA7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6D63BA5-0266-4B88-A2AB-FED55478F704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F60824B-E8F4-4E09-BC2F-55AB46047BA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CEB3BB9-245A-4CAE-A9BF-2B5CF315C7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98465F4-9894-498B-AC5C-BE13C24D6E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467DDF1-7BDA-46F4-A5CC-F48EB1A946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52EADD1-41AD-47FA-AFB5-D04D5476E6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82167E6-77E1-4903-8A50-70C1DFB9BD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4897E20-9E5B-4954-9DAD-169907D70E3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43E25FE-6D63-47F4-B731-2DBADDC37B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B79A2A7-4D76-4B09-B941-E25BE84CBE1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E148175-5DB1-41FD-9DB2-B17E0526765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E3CD50D-07A2-46DF-A487-230097775B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B292C91-CB7C-4B51-A87A-92D3E42FFA5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4129F89-F7AA-4785-8644-F4DAF92B8FC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2CA213A-BA2D-43A2-B1BB-4A0588D6AD8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BF70B27-F49E-4877-8A18-790802D6ED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AF513D2-AC97-4B60-BB1A-7BA4DB49F4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3BA3536-2B1A-4476-A4DF-E8805EFAF4B8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D4997D2-0C7C-4016-BBFC-870C771FF3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ADDE780-4A71-4AF8-93C8-F197CFF63D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68F8D45-2D16-41C0-838B-2F4FFBF0775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D4DA380-4945-4A61-B53A-1CF8E83E10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65DCC8D-23F1-46B3-9FE1-75A272B673C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A9D78B1-90F0-4CD0-A7E3-E4FC8F98E10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281A947F-E454-401A-BB04-606E62264B0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131966A-51A8-444D-BF52-A072D9FA7EA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29F12F3-004B-4276-82AC-840AE74E370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6D4BFED-6788-4B73-BB55-DD99F367DA2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6413544-08FB-42D7-B187-03A69E21BEE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F34C00D-BDCA-481E-B176-7AEEDCEDA5E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1246243-0B90-491A-BBD7-C15A1BADEE2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BE46BE7-351E-494C-BA6F-C27750321E6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026649A-CEC0-481D-9902-2DD39D11FFC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EEBD5E8-5184-4E9A-B553-C4F3ACBEE95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350C04A-7949-4B58-92DE-BD106339C6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79B1009-26FF-4DCA-8331-DA19A7761E0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669F5015-8EDF-44F9-A771-0491E636F89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BAC0F6B-5B2A-460F-B87C-7EC05FD679B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6B38310-434E-4B12-9174-7B682CB549C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F2F11C0-41BD-4EFA-B03F-D06280CE5B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C41BD67-0B9C-44F4-97C5-35D1499D4D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C0616A3-344C-4BEF-B7C3-6F5C3358114B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3799018-E4CD-4EDE-8AE6-77D42C94E0B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84E25DB-C724-49AC-9FBD-6BFB2531369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B64622C-4755-417D-9234-CE07F2858A9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C94D4DF5-84E5-4A19-9389-93333CC1222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D73E85F-B1F6-4A15-BF36-4243B93DD4C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2ED6456-A1AB-4299-B5E5-6EE4A0B21A5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D90A8D9-FD28-4AC9-9865-AF34F33420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2C328AD-E96F-4EF0-B434-9BEC7B0F56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33B7438-75C7-426C-8D77-935C90A4837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BAD02D5-BE56-4873-BD5B-D200333F292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77E6E75-FBE8-4D69-A7BA-62D8AD7C6D6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95BC525-41B9-4DF8-806B-9CAD87FC039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3C268E7-2AB0-4D7A-82CA-129EA5753E6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B216782-9F18-4D13-9B85-E276CE1827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4FA2052-3215-448D-A19A-6FCB2B8AEE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0A42F02-6B6D-40CB-A517-19C81DB41B4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85092F7-410E-474C-9C61-3D049F41943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71736EC-C14C-4CC1-A917-EF04043069F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A0B0D72-AF8D-49A9-B9A3-CCB048F407D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C3CFDF9-6B79-4956-9EA4-122D06E6C74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493929C-A00E-4C55-991C-231906FC86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7502607-FC7E-404B-BA18-B078FCD91AE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10027FD-12F9-4ABD-A2E5-7C8F5025F1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F45FEC2-5000-405E-B8D3-62C0E539DE8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5651135-F6E0-4170-8C38-07810D7862E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84D1B1E-AFD3-44F4-A0E8-4EEC19C3267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D5E21D5-51CD-428D-BDA9-424FFF583EA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DA3487D-7D65-4855-9286-A62378E0984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1E5758A-DA70-4059-8570-E6E302C0CCA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4B7B1A4-B8CF-4868-A1BF-CA53547667E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F2084E4-617F-46EF-9865-102D7479FEE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6E65DA0-AEAF-4773-B294-9FBE44ADD5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F8B2DC5-8551-4827-9B20-3C37EA5B347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7CD1ADD-6D36-4B88-BDDA-3560D79251F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D3C22F1-CE3E-4AD9-A380-AD4EC45AAC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87E372F-FDAC-43ED-AE1A-893AE7A10DB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A06BDB7-C083-487F-99E5-8DE49D54A5F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6D7EA1F-DC81-4D8D-A418-986E0B9A2C5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56B3791-52FF-45BA-ADC4-53D2E9A0781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F75EA96-80DF-4ED2-8308-0B9A557AD4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94D1418-81AB-4208-A2A8-2E3D72F3B17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EBCD019-C82B-4B80-8C30-C326F6859A9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5ADD5DF-D910-460B-8D4A-A4AE15CB3B6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C3C9B97-8F4E-482D-8E67-1EC06D01E8E2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2821E51-EE8B-4336-93C5-86612716460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5C5B0DA-725A-4EAF-BFB7-6207D510489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BD0FBFC-4A3E-4EF5-A575-A93A70D4C68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A3111A3-EB04-4C7A-9FE7-9AD7103331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6249E87-9470-4E0D-9E30-F851E55365F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2DBA20A-CE40-49A1-8C83-81098D96BE2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ADBDA13-4BB4-4077-9C87-76C915E23C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4409A82-53F3-4FB5-B5D4-17E6B5D00F3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B2EF851-0AA4-45BC-98C4-583134CDD0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4FE6E2E-D4CA-4BAC-803A-8D3A2C8A6EC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C59652F-ECEB-4DA3-8E48-EBB8E5B6D9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F67DB29-AD54-433D-8983-608A19A0B9E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F9D694D-079C-4319-94B0-F89DC783B16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6BFB1A7-8745-4781-A58D-FB383B57A3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561E7B3-0F7B-4B82-9E6D-C46791FB92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147D99A-15BB-482A-B49A-48F1EC73286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8E3F96C4-71D0-4381-BACA-B969AA81977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654AD4F-1B0A-4E5F-9A80-A1BC7B0B23C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8705DFC-6BA7-425D-9D42-37C0156675D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CE6AE58-A068-4A30-8BAC-AA00A85272B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E8382CE5-16F5-4EE2-8575-BE1692E24C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56A3B7E-EC15-4E8A-9E2D-8F16FC20732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4CDA99E-DA79-4005-8D37-5FF0D8064E1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5724DBB-CD01-46C0-A06E-37FD14AD2E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3593BFF-162F-41EC-94C3-5B587739D0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A349C85-83C5-4C54-AECC-D8D06C514C8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B818C22-6480-4AC0-8CCA-BA9B9B2E2EA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1F504D0-1D5C-4CA0-ADE9-502BD4C7AD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D5AB14B-049E-43B5-8914-FCF24034AFB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FF2E484-0DBC-4679-B067-430D51E52AD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C1C98B6-0666-4852-A43F-39EB619E459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3999A9D-1548-4BA6-BF55-D2B6449E9E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98D025F-85CB-4D83-AEA0-5414CE8B59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EEDBFD6-E79B-4FFE-9979-7AD3F732CA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CE8E1DD-BDDB-4C4D-9265-F2F8C4CE9B9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6A3D39E-908B-49CA-AFE7-A0B74A70D9F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83199A6-0EC1-48A1-AAFD-B7E4EE27EB0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F706D83-BA53-4663-8F56-3D11FEC179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EA94A82-EB29-452B-B445-1416AC87A1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B437E0E-D5AC-4880-9A1C-337E8B44E24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28466EF-F3A8-4A2B-B1D4-62D87202CCF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3361682-4A37-4C79-8D4A-040823FB222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621D34E-6517-4A09-A6C5-D2202C9EF1A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B117B67-3357-4BD9-9811-1AFDA748B0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C2920FA-A55F-494D-A21A-D18774DFE5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50F03E5-107A-4AE7-B5FB-A543663C0CC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C02FC6F-6C94-4A33-8C48-B47F2A94F5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3B86679-D956-4B3B-B603-FD843887FD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49ED939-5647-45E4-A83D-D5E5299777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69A5D0C-E53C-4C24-8CF2-A04C34139E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D4EDE63-2451-4FD2-9D15-B0FFEE512ED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031DC73-43EA-40D3-9887-70A7DF3B72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4C6AB28-D83C-4E23-8DCC-75D7AFF1F49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5ADDE50-74B5-4387-8D71-570EDB8660B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5C067F4-68BB-47F8-9BB4-6775E9DE49E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E46BCDA-0EFC-4D7E-AECE-D55BB7CB43A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820BF054-4C97-4604-811F-48414CBE040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E1CC178-6D29-4955-8FEB-3559E7AEE69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2CF29F6-E9E1-4C70-9834-141C8FFAFB6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9BB36BC-90DA-4B0E-9EDE-6CE797078B7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A7E511D-BD59-4DC7-8007-553A050F07F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894BBD3-8C8F-4185-8D1E-4B52450E062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32E9545-6F2C-468B-954D-5C450AC8120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BC0D199-6024-4F32-A245-4F429684B71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5D8FA77-A934-4AAF-ABE3-2E8B3063CD5A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BA1A2AF-1DD7-4756-AFB3-25952087A13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06BE2B8-99DD-414D-A04D-75A6BF44CA5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7BCD294-0EE5-41F8-B8DE-ECD6033A5D9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6531911-DBAB-4EDB-BF9F-2ADA2D88A0F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446327D-D7A4-4B48-AAB0-86367022FE8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121C388-2EAD-444C-9573-E17B489872A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735B1C9-56CB-44A9-AC36-5DF1201F91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EF2962C-F6E8-4318-A548-33FF98FFFF2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24CD5BB-AA4D-448D-AFC2-D800237867B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06CFEFA-7C88-4251-BDB1-F62AF4F6B42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2947616-30A6-46ED-8319-E45AFD2134F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66906D6-FABE-45D9-AB32-553DF8A5E9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1BF871B-0DE8-465E-9C52-A4078AE959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79D9AB7-4A3D-42E2-9BDE-328D3DF2082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FCECA1A-6F61-4836-A32B-EFBFE8A6D4E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44CC848-368A-4111-A4D7-D5E7FCC101D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C7088AB-5E17-4434-8486-9600874874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10E3043-BA4E-48B5-B231-6482BF4C38B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44C5AB4-2769-4E1D-A7A7-60A517D77F0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8390A01-1CD1-4725-A050-3BAE78E0AC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CD8976A-15DA-483D-BD84-823906EE943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D2F2A58-43A4-4E1A-9991-68D600E1168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C286880-BABC-437D-967F-8E890111687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D70C120-B373-432E-88D0-F8642A3ABAC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19EF9DC-694C-4186-8D24-3700DA23C4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D1D9D72-8744-475F-AEE1-9C3601BAC66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428D95A-0771-460A-86E4-10CEE02F1BD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26EF9CC-FF9C-4E2B-9058-36E202C59AE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C4F8BED-412B-41D5-BD1D-441E1AB8F1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0D28DD6-0C96-4EFD-886A-29F8A7B7037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A773857-8E1F-4047-B240-28A1196484C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3A3A3B6-E296-4E50-8409-9C0B4BAD8B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2CE2874-F000-40D7-9FC4-2249F8ECF5F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473B24F-4DF2-4BBE-8FB4-79ED62A8F6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A1D1346-A297-4731-84EB-04D8CABA5EC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7F90CEA-610B-4E74-B72D-C9E1F46E1D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2362263-4C84-4FE4-AB3F-55645F9CFC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1425F95-015B-4B92-82DE-A3233815D81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1DA6DFC-91FD-43F0-981C-DCCC286170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CBC53D5-737E-4269-96EC-F4A57AE18E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74A0DAF-4218-4972-9E79-644FD21CCE4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11BEAFF-381C-4726-8B26-114BFA5E52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2828AEB-7024-40BA-9F62-A354B5FF0A5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E3C683D-AC2A-4F3C-BDF7-3226678DFF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6466A5A-CE9C-4B0D-BDC3-FB484FF3569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15AAC7A-08BA-420C-8D75-76DF9F5882B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AF1619E-5A22-40D3-B776-CC184DC25AD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020B56F-F04E-4560-98D0-965E3917A9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2D83BB6-D3F8-47C6-B38D-550573C4FEA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EA3171D-CA53-4235-B7D5-7436F9EE757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B9D4265-7D4E-4F87-A5C8-DDA14C1A566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C5C20E5-AA74-4CB7-944B-4F9EF78E821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C931829-35E3-4860-A407-A566031B193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485B99F-82CC-4734-97A5-A8BB424FC3E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607B68C-6944-461A-9E34-2289B669CE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AD2B422-6A32-4CA3-8C5E-F1601F16BDC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BCB48AF-9FA7-4275-A7DC-B0C3F40D741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BEA6D7A2-8411-4087-8323-65021BC9B70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A312AF2-206A-4D50-B95D-3E1131DB294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99BEE66-C911-4931-9EC2-4B06A9090A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E33EE7C0-426F-4D3B-BE09-10C25710D1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0EFB317-3287-4704-BD43-106EF9F3E93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DEB220F5-C9F6-4C47-9BFF-0A92F70122A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1B5A3F4-B26D-40F4-9053-EC0AE51E86F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598B33F-32BA-4245-83F2-ED85FCE757E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B4556AE-7FEA-4584-B736-57C153286CB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9D6A2BC-7CAB-4C07-AF39-7B412D3526C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BDE684A-8F3B-4A20-B696-74630D27CAB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06540ED-2D45-40F4-88A4-0440FB95AF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74B3F63-9F18-479A-9F2D-BF117FFE54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089EE31-06F2-4CDA-8516-07A71965B45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58DADF7-5DD0-4562-B73A-84BD6C05935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6E8DD56-1DC5-4CCB-97C8-816D1D16C58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D2D4A45-1CAD-4A02-BB4C-4185C39BF5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C476B9C-194E-4B9A-B4DD-F7A66FDA3EE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EC87A6A-0050-4347-8B02-D5FBB671D5B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91A5C05-6935-4337-8A49-D539932D2E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1FCD52A-15E7-45EA-82A9-9F575B2387B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6936680-7139-46A5-9178-1D7571AD97F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4F2F49-A6C2-4028-9BA6-087FD6A970A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2252BB4-5C33-46E4-BD82-5D220AA267D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D19AA47-8019-4DD6-98D7-E389CC30017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3F035A00-8DFF-41A6-82EC-22B4CC780A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CE1228F-4FBA-4177-8A1B-DD59EBD5D68E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A302EA6-70F0-4A1D-855B-C10DBD993F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6344AB6-D5FB-4A7D-8855-417F4D96893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029CF44-81CE-4407-B9C0-CDF733BD3D3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CF39880-9A39-48C5-8596-548E1B1E5CA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FA918DD-3A2A-4E0F-9E32-EB5B2FF40BA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A325979-4E57-4FB9-B66F-BAD87CECDED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FA12ADA-59D3-4279-9C32-1B378AEBF4A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013C67E-6186-4139-BA6E-3BD91AB0644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8E97D14-1F05-4009-A4E2-B96C5D35A6D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F2ABAFD-3694-441A-AE30-7A02F499747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D72F5F5-A96C-41FC-88BF-5B6BEE2FBA9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D7AD97F-4AB4-417D-A0B1-B1099CA3EE5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36E44F8-E22F-4A6A-AB5F-3628375777B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A4888DC-53EF-4A4E-B52A-4DA139DEE81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86B321-6249-40F6-8F0A-1B7528321A7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EF6A502-3524-4751-BF9B-759799BEE1E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2D5D7FB-3AE2-428B-B965-7E1D5C84DD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5C45D69-3AD1-4B74-907B-7B368D55056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7E2E8F3-3FAA-412B-BA2B-99D3E231AE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D53A5E7-98E5-4A00-A6F3-B4BC7872B7F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33CF0D1-C3C7-44EC-A29F-A93E844B1F6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D4A920C-86BC-49FE-B134-1DAA98F3E5B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E04A76C-5A18-4410-A8DE-DDC3CF9B663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B97C828-EF27-4C13-A7CA-85CEC8CFBFC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9416513-B7B3-4EF6-B7A7-FC10F82AFB2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B42731C-64AA-4AB9-A2F2-DACA165EBA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EF2678E-5603-451C-944A-38472F5FEED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B8B3554-6340-4A25-959C-F5B6FD49AA8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5DC906A-E006-496B-A3B3-1731357BF7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0ACD1D8-241B-4DFF-9D83-8D41C1A7E69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0FE60E4-9A75-4923-9AB3-F2962A22576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281DB90-EBD2-4974-93B9-06C3B755F84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1D7A3D5-4CA3-48FD-8169-52C2D2DB98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555F9E4-B1B8-4158-B3AD-E5FE9571249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B5283F7-D39B-44AE-AAB8-572B4699718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B28B308-23FF-4A00-9AD9-D6DA6C4662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0B30CA4-6257-49D9-B02C-D7E5BCA61E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3E0A6D9-0FA1-43B3-8D68-20D0B5C8E05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467FF12-460B-48A6-8260-C5085082932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685F876-6CA0-4C0D-B5D4-A1CA8BF1D7B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92D1E0C-C6AE-4CDF-A75A-D82975EBE6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ED2BA9C-8C14-4124-85B2-BACCEED675A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7AF503A-309B-4022-9F13-FC7C307E0C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7516A7D-94DC-4840-99FB-0B0C53634F7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E46085B-15A6-4D16-99FE-0A199A8F738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B2AD51C-90A3-4A29-ADA0-3CC7E70F36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46081FD-A5F4-49BF-B8F5-37F569D6C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32787A2-4779-4803-BDC9-73EB192B10D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CE0E06D-2358-4BBD-9DD5-76B280A1D33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F8B6146-274D-45A4-A147-2E7DD161A77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4FA5EF2-6596-4689-9BC3-018DBDAB907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54E9220-22FB-4C28-8345-23CC51A2B8D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9E79860-EE77-4F77-9CA7-95CF540711C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94E822F-89D2-4E9B-A2E7-6C87C4036F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9C3B91D-3A96-4B5F-9209-4A90116A33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D36DC35-0DE6-439A-902A-211E3383D1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89AA0A1-FD99-4533-A59B-85B0F5C1779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4C87015-B067-4F6A-AFFE-F7328877EC3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C99ECFC-2C5C-477A-AC15-05650E39620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97103B5-6C6F-43B7-B335-44F09E4A02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EFDFB64-B1F4-4D55-8004-28DC2D031F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091C994-D8D3-4DD3-A8CB-A02024EBAAF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52AA4E0-F6BA-4245-9755-642EFBD0A1A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558F319-9723-4606-ADC0-8B0C629C53A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1385256-D6CE-436A-8BE3-D2623007F3D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5766BBF-4351-4CE6-B79B-FC7E2B51EB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76EC4D2-72D4-4439-BB7F-F3944C2ECA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29CAE2A-F11A-4BCA-8E5D-311EC9729C2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3045BE4-DB3D-4316-9F3F-879F1D7767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0837415-67A0-4FBE-B8BE-FD16159230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70C17FA-B840-478F-84C3-AA91B2AD05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A53C663-DEBA-480A-BA21-E73B0C51BB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2E375C2-2A82-4426-9D92-D989B6EBB5A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A51BE7A-CA09-42D5-B31D-18BC15813A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D1DEE32-FE70-41F7-8328-D068F47022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D63C99B-23B6-4F16-8CA3-85FD9FC6606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8E7C881-E81C-4FB9-B138-885E0BEA18A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C4295F0-C471-4E03-A76E-E84CED234E6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13C7AD9-98E2-49E6-9F0B-2D19EA66B76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981AD13-D267-4DBA-BC86-8CC5FFE0DAB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3E192C5-10C2-4B06-A7CC-1CA2D4D9B9D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DA1980D-28C3-4FFC-A8E9-DEE89CFBA2E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7299F8D-BDA1-49C9-BE6D-AE24D048B4D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E1EABBE-FB78-4888-8C4F-FC654CF556C3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2870B04-5867-445C-9D4E-61F2845B677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2508A5E-F3BA-4A48-B6F5-FDAF11431A6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C4831E1-9177-44E2-894C-532344AD1C4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45020E8-DD1F-4D22-ABC1-E63794B472D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5EAE084E-0416-4955-94EC-7774C517EE8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62AC3AB-85ED-4A0F-A471-A51A62218B9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B9CD259-4E7F-46AA-9A84-A179F7C2729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01E8B5F-CA60-4D66-AF09-6E41C6246E2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3B8AD0A-A553-423B-B01F-D37C446F57B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FD08013-B54A-4FC2-BDED-F9E6A591DEF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88AF2C1-43E0-41AB-A386-D4CDF6EE1D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8008514-73BD-4A10-BC4F-2C7C4F93B92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3EE3AE3-BD6D-456D-94F5-10508BF3DF4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66011EE-42DF-421A-BA0B-6A97680B08B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32BA775-A171-4F1E-8CFC-205BAC6358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E75CCA80-660F-4209-90A3-4962A36C438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0C8B5E2-B80D-4B83-ADFC-C4D76A53EBA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914C5E5-5568-494D-9D47-F024959BFC1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0C58C22-DEC8-4727-BC49-B82D9EBDF89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84CB1E6-AC25-4BF1-AF65-DBDE9C2AD3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3D19CCF-FF38-4559-BE2C-394151C5CF7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263F189-D1FB-48A2-AEDD-269F35FA5DE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423AD07-B4F2-46E4-BBFA-C45947AEB9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095906F-8F48-40BC-9DD3-4D4CFFEC7C2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589AE0A-9B57-42A7-99ED-DE2C5F20D79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756B5B1-226E-4CB8-8178-0F4A54BF593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CFBCF1B-B856-461A-B2E1-C19D2747182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4B31677-C550-4C12-B216-8DEB84ECFB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DA31B50-D34A-42C5-B130-16BE5DAA26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ADCFC82-702D-4310-9A3E-9277898AB50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00C8CE2-214C-44C1-9B5A-A8DFF2676B8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1F79857-9E66-4F14-8109-74D34BB9EC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9BC4082-188E-4102-8775-4C57C2B554C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8D0E9CF-6A9D-4CA0-A9F1-46911E39313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3AD43DC-298A-4F6A-BF31-AC3E347E46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8B35DEC-348F-41F0-8C36-F05C672DF85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0A5DDD6-4A39-4E80-BDA9-10CAD8C986E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48EF8EF-D5FF-4914-B4B9-528A647DA2A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EA2341E-5B41-46FC-B0FB-40F6922218D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02F92A7-BB95-474D-B417-C4399FA1CC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31E9A71-E285-44C6-8106-61BC7D817F0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AD94BB0-9CA7-4BB4-9E7A-DB90D8D0FB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AD35E58-F387-4BB6-A738-6A9273CA67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1413F7E-E1FB-43B5-8028-61D9EC3C2C9A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EB68219-67AE-4B47-9AAC-016E880208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8C27332-504D-4216-B9DC-FEA801D316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180D9AB-E85C-41F5-B615-25229441DC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4162C30-3436-4E2F-8F09-55F4528B684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D0E31F6-0D67-4D24-9732-70D34E52001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9AB590D-349B-460D-8A7C-697DB5AB2F5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ABCDCB4-67C3-45C9-9F0D-57282B4AF7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5D5FFE0-DDCC-4183-B301-3CEE15AA00C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E4034AC-ED14-4357-96B5-B4D02CD5AE4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346FFC6-C516-4002-BFD7-24CC10371AD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64BCCB5-4D0C-4395-BFEF-C58C199225A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A204DB0-B354-4FCE-B963-4167A715C9A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F2D09A0-4EBD-423A-8432-73C0BBD11EC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C1D1661-4D42-4760-857A-805B6F1A611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FE9C2A5-DCB0-48A3-BC3E-21EC8523470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B0F2B43-0A1A-4889-B3C2-6CE0E32BD30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F2DB657-4E9B-4B13-8726-295A71C8880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8E344D0-B4E2-4321-AC48-37EDCE6C895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24E664D-4C4B-477D-955F-74FCBCD82BD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A67D9B0-6912-4CB0-A902-8A68A6B64F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62D2465-78EC-4DEE-97B9-FD7656EDBBD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03E2052-B740-4BB2-BF19-B2377AAB630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E6F0587-2208-4E70-B3F4-D4484B95A51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3C82789F-7C0C-4D4D-AC53-B8ED37230D5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A11CD39-94D4-4B99-B9AE-D795CAC9B84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4D0EFBD8-2FDE-450F-92E2-330BC304AAF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2BEF75C-9AE3-4F5A-AC23-C311EC1E89D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2D2F3B3-FEE4-4605-9622-43175DBD57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58712A3-525C-4CA7-ADA3-A0172A2D29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F922E8D-646F-4F8D-A405-882E3997DF5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6FFF684-9C01-48A3-9357-A609EA264EB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CE0E70D-8D5B-46A8-883F-A021EA8ED72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8E4C2AD6-1AD7-4564-9AAD-F868A95B901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09CD94D-E577-4A61-9F7D-4F309ABAB8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AD084DD-02E6-40F0-9730-8D952607005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6DD2E2A-B244-4E7A-9F8F-F8CF6B586B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1018D35-A730-4B1C-9F33-0D2583EDB68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14FA1E5-0EF3-485B-99F2-DA70D249418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3CC77F7-67D9-49FE-B953-9613851FDF5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26AFD98-EBA9-4E1A-B462-4CD00624A71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DA62CF7-9911-4E63-8A84-3F92164634F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2D47B6B-B5C4-49FB-BBAD-A1A122873D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46A57EF-F553-4F26-B390-FE30FCF14FA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928E202-2B06-448E-A40E-56AA6E930CF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0B8BB6C-00EE-4ABE-AA7E-2954DA4D8C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7F12DF9-7837-470C-89FE-74C07A385E2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B15A811-4083-4DBF-89C6-0248C8A0664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7AF7A5B-86B4-4CF8-AD90-4B9AD7779B0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AAC1719-B1DA-4478-B38B-43CCAFBF836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D88727F-4DEA-4E43-B8FD-6826BC4AAD2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99C8B17-F050-4A85-B7A5-C9F5F62D2E6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6FCFAE5-6346-4193-8122-C2E8B2BD0D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0D38571-587C-4766-9856-B1847997C8A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802E3E3-15B2-459B-8C10-FACB80495DB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6A1F61E-7F95-441A-B6E4-66B470CC2A0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C8CDE36-E495-4783-962B-B8E22481AEF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4659B31-2CD4-4758-99BB-7936AB4CC1A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AE22BE1-97E3-44A7-A70C-E215F9C1E5F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296162F-1B04-4A90-B685-F375DC78635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3398C67-33C5-4FE4-8CE3-8B6184D7A76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565230E-69B7-479D-BCFF-A2FEC942EB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B622E32-47C1-4909-96E6-113DBBBBD7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F0EC37C-F86D-40D5-9248-0A65FB8C1CF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FC07C9C-2089-45A3-A9B7-7F91FCBF408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DBD35ED-CDA5-4502-B76C-7F1935531C7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F94A940-6CAE-43B1-928B-ED4B97D94C4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B4A7090-6FE3-4CCD-A9C0-496F2017D74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0300C2A-29DE-4D27-BB17-B126182C52E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CFC3098-D3CE-46BA-8EAF-52CE8E34BD8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5ABCB99-530D-48FF-AC05-6840EC28E8F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5B7C61D-3B20-47B3-BAB1-8A3653D2928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EE6C63D-BA73-40FA-8E26-5B0303F81E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84A83CB-64F0-4644-B844-12B7370F5B7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5F8CCC1-0EF8-4EEF-B06A-1ABCA8D595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02E698A-8E21-4CE0-BEA1-B088ABC7221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5CE1D0A-E16E-434C-A284-8B4A62DF56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000F1DF-0F32-4ED9-9330-29ED12A58CE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26C9B1C-7DBC-4620-9327-9357A4717B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2E828AF-E599-4564-97E5-1F8CD1F996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6F0BEA3-110B-4C33-A753-36D02610F1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3149651-81DE-486D-8AE3-F378EAC3E3B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BED738B-73B3-4FBB-866A-C0260D7AA76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AEDA2AD-A56A-4A6A-8061-3098B327666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345EC9D-E873-4CD4-804C-8C97794408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76268C0-DAE9-4B18-94C2-39A9E27C33C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8E8FEF8-44E5-4E8A-B9F2-4BE61CED0D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2CD9626-9A5E-4773-B46D-2D730600E4C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B0548FB-4BF7-4DA8-8279-628ABE3F7C0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8120523-36ED-4E55-B1A9-27B838ABD3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AF5BC5D-7FDC-42D0-9EED-B6E275DD21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8092A37-D5C8-4D13-99BF-78D57BAFF2F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4F9D8DC-1DF2-4290-BB92-087E6288BEC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8B7FDFF-CE43-4907-A208-B64CFB9B112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52A7697-1087-46D6-95F5-6D7737C9B5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0736B3B-C1E5-4B47-B3D8-1DDFB90F9D7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6A93355-CC96-4B9C-863F-0657A8CE6B7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7EC73ED-947C-41FF-A277-5366365057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E2FC477-BBEC-444D-951D-630A2D5D43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BF32054-68EB-403F-9D23-7EB5A2EE53E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B87D7F1-664D-4FE4-871D-63669F1DEA7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FF5FE78-8800-492E-ABE9-13D81386EDB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318CFCF-D90C-4A04-A6BD-8BE7F0AD3FD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E38DFC7-3039-4181-A332-F7AB52C62F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4DA1AE7-DA2D-460D-86E5-C0165751C2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8CDADCF-3C68-4B19-9829-D858B1D0247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9691535-2359-439B-BD13-4F3A83EE643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4369956-BBF9-467C-AF05-2D296E1C400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1AF8B00-31FD-4DCD-9BB8-9C35DDE3442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2FF1CE9-3829-42C1-9F63-E51EB2DC89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64FD462-5C80-43F8-A125-2233807990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3EE285E-BD6E-4D91-BFB2-C2107F691E4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1544DC9-D4A8-42D9-9CEC-A8D0E77CF0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4EF5709-5148-4B19-9FB0-F6305436BC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C70CD13-8D86-490F-A44C-F472B4B729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BFE8CFE-262D-4D1D-9734-65B8CE064D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ED1F450-5470-4215-979F-1E42439AFAA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3D43642-10DC-4E77-87DD-D75D36AE85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7F4622D-822A-447A-B330-EDBF92BC9D0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8BB7701-F2A8-4B4B-88E7-DDAF8AE22A2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856587D-BF9B-44DA-B6CD-FB5DADC9827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3860B31-B47E-46FE-A3B9-C911177454B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1C6D3F7-1250-4782-BF2F-495AE506129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AE3E50D-7AD6-4EA7-928C-4510FFC36E3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81D1B87-4031-421D-815A-6D47F56C95B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CC5E4CD-1719-4415-AAD6-315B68ED44E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A48D70F-ADE2-43E5-A8C4-B3A9FA4A918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AD4B3D1-AF3D-4B3D-BA79-D06CE155C9B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24E5544-6C7F-4F76-ABEE-31A880C7EE7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220647B-C130-47B2-AB80-204CC30BDA9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F8E37AB-D824-43EB-BE7B-DB0B9FA57DC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C0DFF03-A126-4136-B6B4-CF2EB80C2EF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58DD968-5FD5-4743-BA77-42F09CBB625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5649AF7-2CB7-4ED0-AED5-BAC316A49A1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CED88B1-775F-4AB4-9426-F9749EAF4C9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DDE920C-49CD-49C8-9434-2EEA47DD405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52E6405-8D55-4368-B9A5-FA79446B8BF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25123C4-9205-4933-94C4-4959E81C0DC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B3F024F-38F7-4141-8354-51274E63BFE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BC4CFE4-527B-4ACE-B094-D8095FB2DB1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AEABA74-4076-4D6B-BA45-6CF575F8B73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9BC3466-762A-44AB-BFBA-B35FF2851EE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AE1D80C-0E85-43C7-905E-B70AACAC91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EC0F9AD-CF92-489A-9472-B8EDC65619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D824D7D-414F-48B6-9F7C-A393173C61A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A1A8844-BE83-4BDD-831D-8383895F0C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17F05EF-083D-40CB-825A-30F2816555F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F1D22C2-302A-4773-AEE0-F514046604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21EFA50-13D3-4C2B-B8AC-DE9BBEDB1EB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22C6A92-8C39-462C-9249-CCE5497C06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7CA95D8-F5B1-4484-8858-9A6E1E3B95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3212420-E5B6-4A5B-A48C-85361B3C2D5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70D19B5-016E-433A-952E-FD95C832E90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80E94CD-74A0-45A5-A2F6-13011640EDE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70C94B0-722F-4582-9EAC-1D7E1A373B9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AA6E9E0-FE92-468D-9EA9-2A31D45FB3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5A9F601-2CBF-48AD-9FDD-5B6693E51C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768B84F-F277-4D58-9AB1-1A4A105E280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471B001-D05A-45BD-B1E0-74DCF82785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BC98121-3D88-486E-A153-169D3BD19E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A4C844F-2D38-4BA6-B466-AF2A341EDE2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B484FA4-AB17-4001-AEE1-DA6E81CC842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AD6EB923-46F1-4F32-A34B-F66547EF29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6E35A73-34AC-4096-AE53-4D9D6DA4FB2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D28C4F1-3126-4B26-8869-BF96B122E91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BBA0A33-8C68-4BE0-A0BC-1C4A4009EC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E7E48D1-D913-4AFB-9D66-5ACAD5E404D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3CB7D1D-9154-44E3-A8A9-2F809C0D65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89DC2E2-66C3-4441-9531-6134DA0181E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B258B91-63B7-4653-8C1D-EBD8B9342EB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DD315A5-187E-46EF-BD82-FEF9C671EF0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764C2AD-F028-4434-8E51-30CD33F08DC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22F1FFD-D25F-4D99-B275-88E178BF81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8595A61-E897-4448-8A76-69F05E89D6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1578485-49E0-4F88-8002-9012E2DDC7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4EFC26C-487E-4524-A666-D5AEA0C844D1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D44FC9C8-752F-48F9-BE9A-0356AEEF51D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4C6036B-76C0-43A7-8198-B138A32CD89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C58C56E-5D30-491D-AAFC-D6B49A7E304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4E87FA9-74CA-480F-91A9-4AB1E2F081B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20FBCD8-D27D-4FDF-B04A-8E3E7EA5716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25D9431-D09B-4FCC-AB1B-F0F8224B7C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EF235AF-1A3C-4F4C-883F-DD7FD4DD3F6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7A58A97-2FFB-4624-B4CA-6D08D7DE3A3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8702A9C-D77C-4B9B-BFA0-93DF93F02F2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9BCF0D7-F142-4133-A009-DA76E005D38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A064460-55D8-4EA7-8827-9B84F510CEC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F0F3E17-6067-4BCB-8A11-21546FC5D4D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4504EE64-CE2D-4FA7-9E1D-46066F9BA11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0CDB43D-4436-4F48-B77A-4BF1151C7BF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F9AAE21-1098-4539-8FAB-2F1D466F80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6101310-B238-42B7-8C15-4F44914190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A88B117-E245-474A-B01B-950897CE7E0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7364945-DE15-4E00-A586-54D74280DDB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012C751-8AF8-4846-A65F-87A697C8F1D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8617F92-B1DB-4795-B03E-85266C7451F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0E9B6A1D-A6E0-4B93-B1EC-183AF6D15F9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65421A8-37AF-43E9-842F-7D9D6499B97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A71E4BB-3B28-4421-BFDB-44CEA00760B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C49D7DD-5D0C-4386-9791-485DDE3201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52173A5-C2FC-4F4E-8E3A-F812E2AE6A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E2957CD-3DEF-4303-B870-77A0A18E0D5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25A9106-4377-4C5B-9E67-45FD5065BAE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BD55280-86C9-4B63-96DD-50CEA920D79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579B926-DC5E-47D4-A306-FEDB556A45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8AE820F-2E1C-4B6C-9DAF-E4BA5D4622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781BBCF-2E5A-4845-80BE-F027D024E0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1BB56A8-B99F-4335-8EF0-228C8A61FF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CBE54C5-D704-45E9-8BF7-60A06E86355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2BC2CD0-7CD3-4C8C-B806-285EA444DF4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8F08799-5833-47BF-8608-7103EFA8AAE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3D27BD4-A638-4443-BD55-BDAED5D69A9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37A278D-4613-41AA-82FF-ED097011A0F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968ACF0-61B7-4E7A-B065-CBD0BE26C8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9C643BB-A4B9-4F6D-9354-33BBD1B7922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F6653C9-C724-4799-8556-AFD5F36152F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E2F74B1-110E-4491-AA5F-4A71BD85E4E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DF190F4-3DAE-4CC4-9467-4F9A6F82D94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D0BACFC-FBAA-406C-BF61-E83AEBCB1E0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C6B6FFE-249F-4CB9-AE72-24842AE88A9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4392C4A-0FD2-4217-AC21-CDB4AAB190B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1EC15B4-2F97-4FCC-B15A-45EB48BCAD6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BEC5977-4FEB-408D-BE2E-2B06FDE33D4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DB4BC82-93B7-4107-A68C-7067D528B59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5F3528C-6682-493B-B039-F4878254E8A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B9FB009-CC40-4639-9759-654344A165B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BEA83E4-3980-4DA4-BB37-7DCDB3727D7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DC7CDDB-9F67-4AA0-9D65-FDCD0C15DAA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8CF3A81-428E-4607-9A22-CC5205EA42D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D11C35E-599B-48D0-8B1D-20A76A40F40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1F2E495-ED5C-4CFF-997D-7119F3440CE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7E1258F-CCE0-428C-B8B7-959D8DB6E46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BB1F831-5979-4770-8444-D91105D07E0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DCC298B-2974-48BF-A973-2FAC906155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204D788-A8CD-4144-A85D-5BCEE0E71CE5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F827320-9AB3-4AF4-B9BB-5E418D15BAB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0DC01CB-1E20-4997-A469-4FD5B6AADB6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76376B2-4ABD-4231-88D7-6471A43294A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27002EB-47CC-4D2A-AF67-D7A03DDE16A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0ED3B95-D59F-4B58-8843-6BC8FEF5319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688F908-3F45-402E-AF1E-309B6C124A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D80B27A-D6DB-407E-B744-3E0141CD13F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E3267DB-E234-4E0E-BF8C-6184750C926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C776659-5C7A-4CE8-9101-26372782AA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D0370BB-4444-4402-9AB8-3BF676F2EF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8FD735E-B490-47C6-B82F-36015E7761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DE554EDE-F636-4634-8491-E079103A52E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449A2FC-0AFC-4155-BCF8-6F7DC53802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69F4837-B0F8-4EAC-974C-61DD0ECD81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DB499A6-11AD-443E-B63D-D0944B0C342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A1C6326-DBDF-4D0A-8365-426AAA8E4B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8E5D368-B339-4BE8-A5E1-ACAA318B06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28145F4-7920-4285-B786-97B9715E0AC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BDD7EC0-95AF-4235-A6E0-31DCE9DC3B6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34487E8-1BFA-43F0-8C98-E930ECA24A6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9512B46-84DD-4181-8188-CDE3984994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6C03185-B7AF-4A73-BB31-39882362D7C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F78A055-53D1-460E-A232-451D293006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23855BE-3E51-4EB0-87A6-8F70C0E01B4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FDF4062-946C-423F-A388-2025789CEF3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7F6F376-BEDF-4E10-A0AD-B4A0DB7FB4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21E684D-1FE6-4132-93CE-4327ED453A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209162D-1808-443A-8D00-18D2FAAA180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16231E5-1CF6-4348-A140-840D34860C68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3842863-B3AE-462F-98A6-408CD1DD0CF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A92D9A5-D4FF-4DF2-8C00-432EF19376A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7FB7456-CF5D-4768-BF10-F458A513708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6E2522F-3978-46C8-B8CB-464DA1A6619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623F657-2AD9-402C-A50F-1251821598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C90433F-C9FA-4922-BE58-99466C906B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D8CFE2B-BDE7-455B-BCD3-352B6B67450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F24EB11-092C-4972-A231-4F174A86FFD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3184079-C6E4-4D86-A428-A6119600216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B9EEF52-CF38-4768-B5EC-274AA950DB9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ECA09D6-17FF-4C2D-815D-1C151F3E65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16D36AF-3F79-41AB-A005-1AA02F1A4D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5054D4B-3AF4-4676-9EAD-4DC5DBA892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95B3637-FECE-4968-B023-9E16C6E19EE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74C8E9D-3BF0-40D5-8D3F-1A86BFDF419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CBF6C97-5D07-42EC-802B-D802A64AFE97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5B7B1B5-4186-494F-B7D4-6839DA3F349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CF4A17C-56D9-4112-9129-DB05B88C8B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97D9E02-9D90-4320-A5B5-C4DDB356267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E3F9820-665B-47B7-AB1A-56FF141EFD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D8F46E8-EBF7-4483-AF97-729373E2AC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3CD607C-900C-4EA6-89DE-A19226D196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CBD323C-C066-407F-B063-7D0819B653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9098D70-C51B-44B3-AF4C-21961592B6A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9ED5A16-258D-421F-9900-00D9033CC3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C7166AD-8AA8-45F2-BDC2-04EF106EC2F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56A86AB-9402-46E5-A25D-901C6B5A047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717A540-1B06-442C-B004-722873D8F40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48C36EF-043F-4ADC-B615-FC3872D3BBA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61D9478-54A3-4029-88D8-9580574EB01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BE0DB77-8191-40BC-8E66-748A366AC13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4C6BC34-DD16-4E72-8ACC-8CE3936F188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1B60EBA-1712-444B-85F8-B3853CC1CA8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D8C094B-0054-4987-B0DC-0786484DEA5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5CD6239-7E19-4B0C-9CF9-62A759F9083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A07D425-A451-48F2-8C84-15A487890CC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43BB185-EECC-4EDF-ADF0-D314A25AF75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E28F8E6-AE25-433C-8FCE-DB5060FC5B0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838CD80-A1AC-4724-BB3C-2A4D8D38F83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08FC042-6A18-4078-A7B5-C7C363782E3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46A055B-5F38-4184-9318-9ACACB93A9F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C1E86D7-1DA6-43EB-9F8F-49B651B1BC8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7884D44-6E51-4E06-B7E9-075964AF12C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7262AB0-DAD8-474D-B441-534AE2FE17C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70530B8-0BBF-49FC-920A-FFE4D3EEB96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F0D85F6-41CF-4FF7-B3E9-A242BA956B2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5C97D21B-8B18-4933-9DE4-A6756C41EB3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5A7D7B8-A51F-4D71-8EFE-A0209AD16D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131FB4D-3A0A-474C-A4B0-CF62847166F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480171B-B146-4D37-B57F-D59B706EE34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4E10406-29C3-4F19-9B46-73F346779AC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7C3CB93-F6E0-4974-A7EB-0A49BAF105A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46F95B3-D8D8-453B-A9AD-D883A6F6ECD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F8FF8F9-946A-41CC-B2EE-014D03193E3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1FC94F4-D02D-42A2-9822-0E3E741848C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8637413-3BED-4B66-92FC-5F1D842EB87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AD7A982-45E2-4C3E-8BB3-6181234E8D6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C484D5B-E15A-4D87-814E-844B53267F5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BA7DED1-A767-49F6-8764-0148A3D4401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DD263CF-A643-42E9-B1EC-1913CBCC02F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DD27DA7-0AAF-42B2-A240-A0AECB2AF2C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3CA5154-77ED-4859-9B11-ADBD0A22955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18CDEBE-86D3-4552-AE2B-3D5B873AF1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4061680-CF2F-455D-94F8-BDCA138E9C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DBE3B73-8F89-4B87-B96F-380E61CA24B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BA4E776-B398-4981-A7C8-D7B0424940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8C6F367-9458-4C80-A317-87847D77B0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AE4A801-F250-4221-B49B-85D4FB97741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9E7010F-E482-4849-952E-DCFE3DB5DD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7E3AA75-751A-4A84-9D37-4454D302E0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A9B5AAF-099E-4DD8-A6E9-253243115CA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A29D4A1-B27E-424B-BB2E-DA918AC930D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D9150F4-2368-410B-B7A6-0D32C8AD15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2F8A574-4411-43FD-BEBB-AF4D72EEDEF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C3B393A-1E91-4322-A9B1-73ADE276E1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A8689807-9D77-47D3-ADD9-2572FFFA85C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DDD9FE0-D1A3-4CF1-AC3E-C225E91EA0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082DEDB-6920-4D76-997F-EC6FF76FB8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768E2CF-0EBD-476B-AB55-85C6E356675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85D0D32-6C33-478A-B904-41ACB79FA4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09D50A7-A22A-447D-9563-AF10356E2E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F1FA33C-D39C-4B5F-8DEB-98BEEAB9B7F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917835E-4025-4F0C-9D22-46401C99071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79E866E-4D0B-43DF-8DEA-0086D27079A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5A4E2D0-F6FF-4D18-AF1B-429B40F28A1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7858FDF-9F62-4464-9911-1CB852804D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74F4A87-0CDD-49D9-ABE0-C1087A0A31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0881CA4F-9C1A-4CB5-A7E9-D180E904CA7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D8FFB6E-0B67-4017-A2B3-806293C19B0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DF52FA0-8F80-412A-8A84-601358319A0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F2A9AA8-BCDB-4518-80DC-1AF53AB4E78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0BC64AF-FBA9-4B17-A072-379A1BAF8F8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6000990-97B8-4259-BDB6-41188A863B2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A915E02-5431-4528-8FC1-899FACEF31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8FDD825-A34E-41BA-B16D-1895483773D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00A7928-7C17-46D7-AAA9-0E087B83E24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54B55FE-CC6A-4762-8E66-8A0D4FD6A24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C22EC8C-76E9-4642-949F-AF5BE96B3C5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6EEE974-A356-4881-9294-C4C06E9482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DCC3D94-D455-49DF-8140-5A1853B258D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F8F3B07-ED64-4571-AB68-950A3A8EE35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F1DE555-672A-4B20-B4ED-79003EBB515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B9504AC-F6EA-4368-A601-D2544E2C4D1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6811C62-DF78-4BC9-91F4-589AB59B28E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477E07C-E09A-47FA-A45F-B3E9591E55B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F3D50A6-6F26-4301-A03B-A61C436898E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D300D7A-8199-41A7-BD8C-5A3A4BDC38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3AE002F-D466-4663-8E23-ABFFF568D8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4534AEC-EB6C-463D-AF55-81973A43B34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2BDB949-9AC9-4F42-8548-17FE478E0D3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4538EB3-65BB-4A8C-9667-50703994467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6D56B15-7A4A-49C9-BEB3-F4C54824D7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BC03483-CF94-46E3-8E57-C64C065E53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7AF15E9-3A13-4664-903D-CAAC32425CC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D36C517-F2BB-44EA-973F-5B3E077997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D90F448-0EEC-43DC-A42B-5140DA594B7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D560125-3E8B-4D81-AC69-ED05AFA1C8D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5012F13-C668-4720-B734-74C8715D414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1DEF690-3E8F-4588-92B1-6682CD93B5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8718E45-0073-4923-9DF0-42F025FC793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C2CFED6C-1433-4FC6-BD4F-6C1009AE27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72CFF88-FC9D-41A9-B952-30EA00785E4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0577B78-895F-496D-89F7-01A11BE6E90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C615FEFE-70F2-4961-85ED-B0D976C6929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3ABA72F-D1FE-45C1-B4C3-3A5E8429855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70DA58C-F1D4-4829-8231-6F1E986BABD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FAB4D13-34EA-43D1-A622-31E503F3110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632BAB1-5B8A-4612-BEF0-A9ABEF4B329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A4A9AB2-C737-4178-B301-F0F138CD03F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89A5173-D9B2-42DD-9EE7-BDE7EE6B4B1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8892F9D-387B-4C3E-93C4-FF965BC2EF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80A57C8-6F4D-4F9C-89B0-03EB48D1D43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3A2CAB3-1D24-4C50-88E2-E2EC1FE4B40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6B8E716-5ABE-41AC-BFF9-4436D2A4DAD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4E84DDB-7997-4952-A516-78B38800024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DED0934-488F-4D99-8B64-717875031C7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E14A0B8-1685-4135-A83D-AA8E8077A8B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4884C00-7FD7-455A-B6C3-5AF49F4F64F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F9524DA-C31D-43B1-8721-047F049123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3ED32AF-3CDD-4E14-A3BA-4029989F2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F91855E-FA1F-42F8-8E1C-8912DBECD99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ED4E4E3-0430-44F4-9730-A2BC8848001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84907BC-4040-460B-9351-0071A07C05E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5C636AB-9F12-4E11-9EFE-DE290D3623F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E28FAAD-8562-413D-BC00-8077E709DE2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3143353-0227-4385-8B14-9F22E9889BF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01CB526-A16D-48E0-875C-7FC79FC0386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40848F0-75E8-4B81-9BE9-13EEC9E43E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4B704B1-E54C-4268-8B70-093EEF7A96A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5B25828-3C45-4177-9998-F22177032F0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4E3A5AD-F187-484E-922A-A9493FCDF5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9EB9F64-0A29-47FD-AB8C-5027B63064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B47BF92-980C-45AB-9D80-D46220C5E6C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89F986E-7AEC-4113-97C3-5D7E091739F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DF7C1C0-4501-4BCD-90E8-1F005A59DE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CE6E797-B295-496C-A59C-143E1F626F4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3561BAD-D61A-495B-AFFE-52FC839A0F7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6638077-0AC7-4149-BDB8-D7160475288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262C2F3-2E75-454A-BFBD-3334348D65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121295A-18B7-459C-AAE0-DF5F4979D49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8F994CD-2D8C-48E7-9ACB-98DF68ECA90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DE46D30-7056-4D3F-85BF-F4BE450B227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8D9961F-221A-4579-9B92-72F092C966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CE0719B-5E46-4DDB-B621-33E51B83483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556E077-5C4C-4F8C-8570-18AE6F43A0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9EDECBA-4020-49C5-8672-593A233A107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6E3D69D3-A30A-4A35-99A8-CC5BD4B4307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01AF9DB-B90E-4591-B705-84E174BAD1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779E32C-0308-4F9F-974E-181658EDD5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BBB3670-FD59-41B8-9819-8FD1DB6212D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A644B58-5258-4DAC-9EB9-D9EC9B687710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B8C4C03-5420-40EE-AA11-61D90124372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7E5EAF23-2D6F-4E73-8CF8-90FBE77F56C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CCC3402-3472-42C9-B4F2-264F8298E43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81AD782-302C-40A0-97CA-2B88EFB2FB2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28F5D19-E79A-4BA3-8842-30018EB44C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BA51512-A518-416D-AC0D-DBE0FCE361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91AF052-DACA-4DCC-8CCA-A19A046225E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764A7C8-9223-4CE5-82C0-493C396D3E5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745A0F3-95EC-4B5F-B018-7169893E4C8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9C56252-99BF-46D0-A36E-5472CAB55A5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0065657-C249-4856-A866-850D4C624F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5E7F03C-4A5C-4209-A99A-646A74B550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429A1F1-32C2-4B4A-8A80-D7473C3D9B4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FA0BA27-BC1B-4097-989D-19390DE89EE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102DE9C-69EE-4F27-8643-B6203474D00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840EDB2-67E5-4DF1-BBC5-ED04E7F8C30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086216A-51B2-4955-83C5-8E5B2E4D0F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FCA2163-5962-4CD1-A2A7-EC415A3F28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C0B700B-AAB6-4461-BE66-4B964EE36E5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F6D6B86-1AEA-4F63-9A77-5C267FB1B1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D309A22-6314-4BEA-9257-CC62CA395D3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CF6BD77-E820-407B-AA18-96C1E9D074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13300EE-BC72-4E50-8ED2-59EB0598CD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8FE3CCED-5ACC-4E84-A2D4-0DA9DC28A03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DDD4F83-F002-4D9B-9FE3-2E307348B7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FD9412D-4496-4B3E-A22E-24B823EA60B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869248C-9C43-42AA-AED8-1228E84F276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9646614-F729-4060-9DBE-2001068787C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55BF148-1648-408A-828A-0A6E4C599D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99C540A-47E0-43B9-B1DB-0FB9CB2B2C00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5D0C458-249D-4E5D-A1B0-3ED1C0D11BA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4725068-B87A-42E4-9974-9EA1F72E937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6C89FF0-023E-47B0-AB6D-48C8D7B6909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593EF57-7716-4BB4-A059-AA44E88C8EF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5DEB6C6-CD79-4F63-A89E-2A4076C4C84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36BA342-7695-417D-940F-F2185BC3FE8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7F0E1DC-C222-4B9D-83F3-F54C87BF564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59520A7-0B73-49D7-A463-563CAE910A3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42AFD52-B985-426C-9B91-1A84CBEB8F3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477D21D-8D19-4FA0-A2D2-79CCD6C2402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F90E5F3-047B-4D48-9A54-0020740ED9C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85F1E8F-6305-49CD-8845-EED1DFC0727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A4A6F79-F57C-484A-B1CA-E8D123F087E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85F55A7-17CB-4470-AA0C-FB25614C7DD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5AADF24-8555-41BF-AD5A-D448A29ABFD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B996D31-0FDB-4751-96CC-6EA463501FF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4DB77C6-8519-4C9E-87FF-4EFFC0D83BC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98D7CB7-679A-4659-87A6-541BEDCA757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A80C7DA-EF2E-4CF5-ACCE-D29B0F3F72F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547B5B1-8EFB-4DF4-B04D-7511D377C0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F9B23C2-8BE4-459C-902E-2FCCDD121C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80165D0-AF2B-48F9-8FE8-4A0354D8B34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7A1219B-E1E0-442D-86AA-5109EE55E2F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0B314F1-FCC4-41E1-9335-E9F61941689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F96CE35-234C-4384-906E-4B4C4EF784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1B7B380-544D-4329-9347-D8CB8327EFA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0BDB49D-EDFD-41FF-9E77-6F6C8B56D18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3327A4B-24B5-437E-8238-145BB4ED654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E60FDA6-BD91-4F2B-8EBC-11DA6C5EADF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24FF41D-6F46-4371-8CF6-4196568A3E9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F38E41E-26B3-4234-A6C6-58E979A21C0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0F565FA-F41D-46B9-A126-4ED4AA1291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FE8A4BA-D1ED-496A-9DF9-6984C79B3A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D85285E-5C65-4456-BB80-56E0F43A453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B035D17-37C7-4A6B-80B5-D647095CB79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0083DA5-4B6D-4E94-BB3C-80BA3885D2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1CB344B-805B-46A9-8B33-0430A9D8A3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DA34A70-0BA5-412A-8E0F-424A0E7352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87420EA-38ED-405D-A4FA-688F5C9B6A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B899840-8E7E-4978-8BF5-75068CED78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D070953-C96D-4642-BA25-8BDEA618EA8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CB0B884-FFB8-4231-B149-AAA3E366011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74F2800-B9F0-446E-A565-AA3E91E7EDE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717EF21-ED7F-4AE5-B803-628925C0284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8546008-9237-4A4C-B6DA-7F8BB81089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F7C95C6-52F3-4778-BE34-F59E274A8BC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608AF78-18DB-49CC-AB1A-5C98219DC8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393ECAE-3E2F-451C-81A3-190718E8CA5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2100C98-2CBC-4925-AB35-0E13EDA1DF5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1DEA570-B6F0-48D9-8214-39046BF44D2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F3B067D-AF1B-4EB9-A334-57E0C7C4B16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6387899-044C-495D-8F6D-FEF14DCB82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3BD492C-C1C2-4E68-B1BF-76E43B4615E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64B86C4-D266-435C-ACD8-D0650093A07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6DB7809-63C0-4339-8002-1EA7879DAF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B39233D-B48F-449B-B000-28F99014DF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6B8B658-8A5D-435E-A821-6B7666FE870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45C6333-6E1E-4F29-972C-40A1AE2E460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AB15CDF8-CABB-40DA-80F1-D8054C87AEE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8B34402-D86E-4078-BE0D-323FDEA7412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EE917B8-A1B6-414C-9B8C-4E8794F6950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BF3BD25-BC98-4B88-8FAF-9D4283CA3E0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212E396-368F-4874-8FC9-7EB9CD00519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D4B5ABA-1F4C-4E87-8100-D749B25699D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1B332F2-8D0D-4304-B687-484FA1999AE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A481054-48E3-479B-B9C0-F229C2636EF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D59D0C9-16C4-410A-8479-09155917196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FA9CE7D-B65E-4213-92A1-CC100FA304C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1CE7AFF-8C6D-469A-A736-D8FF4B2DD2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60901C6-88B0-4EFA-ACC1-A697B5F64A3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DB752F1-4FCF-4B4D-A38D-9C166FBC475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4587BA9-507C-455F-9D8E-510AE54CE91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DFE7795-07F6-4177-A556-E9599A39E38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56DEC8A-D4AA-4757-8C40-8C6B8989839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1B64103-59FC-46C4-B8A2-89D586E0C4F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22BBADA-5E72-4215-80F9-1A566BC8C1D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6F6675A-E018-4854-BFD6-61AD58E2E7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F14E4DC-E0BE-47B5-B93D-3B2DCFB151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A4048D3-26EE-4B78-AA35-8BDEFD48F84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6E8EAC3-9EA6-4886-9BB0-8A37C85394E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06FBAD5-E304-4C96-AAB0-BD7B56C730D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371614B-A355-46F0-B049-F0D7A44558A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AB790F09-3090-4570-9200-D44DE4762D5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83714FE-FE5B-485E-AD98-0D64300074E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7BC9F8B-1419-4687-9095-6C6BBB26E2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F2183C9-13A3-4E96-BAC4-17C3229F87D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47EE0E3-00E5-4A68-B098-EF42CB063E6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ABE50CB-ED35-4C35-8248-8E730569CB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7624818-98AE-4664-B83A-F616FDF15D6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4ACECE4-CAC0-4C2B-ABDB-B913BF5002A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A0F9ED4-FF36-4A38-AA2A-8E6FE0BFB7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9EDD3C9-1233-4BB3-AE6D-934407D4C30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9CF7FBC-2C40-4416-B49E-41B4AE4E79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D5D6C58-51ED-4135-9B4F-036EFB2B39A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945D2A0-CFAE-4209-A026-13FB66BD44A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C77896F-E778-4EAB-BB31-23BDF39664B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3BA2EA2-3C42-4555-9098-64DE95AD24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77B72A9-1A71-4959-86A0-E027268F426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3915FB6-0EFB-49F6-A79D-046EBA25A3B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3E63947-FB3B-45D7-8163-5CDE7BA6953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A23C5DB-2652-4D50-AED6-83301C6D618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E80633F-C427-41BE-AA2D-7A7594ED4D5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EF1A16F-D5A0-463B-9BF7-53F27CBF134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344D294-4579-4F9C-9A64-EF5BA5F7190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65CBB01-AEE3-4DD1-8A37-DCCCE8E4196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4B7343A-E15D-4CCE-B3A6-844687AE5A8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4561A9E-4857-46AE-A793-95BB968E3F4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E9D0D0D-7DD4-45AB-B506-1A72FE169B8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E309C48-FC6D-4635-8412-E103F41F1A4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49FA1AB-021F-4614-8912-7AE1C19853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7837203-F028-4269-9542-EC03DF2EFB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729A954-BE1C-40CD-BDCA-8400E67F614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F791654-4E75-4261-A8F4-61AD4E6D8B4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560D1F9-DB39-4A72-86EF-BBFB897D11D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F194309-EE7E-449A-B1CF-89F9B862C00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0908D70-F67F-43C7-AE55-0216A5551F2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7537C73-96A9-4020-9869-7794B70B511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899B399-D64B-497A-AD0C-C4A2F25C41D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0590D90-2130-4803-B70E-B2E611B2833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BEACC1E-7089-4E9F-B9C2-CDBFCBD43CC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393E266-92AA-4EEC-B6C0-61AFD897BA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1FE0BDC1-82E9-475D-A2F0-2AF0AA83ABC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C73E9DF-92F7-43E1-BA84-F8B312699AB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7F78C7B-F5AC-474A-8FEF-24200F4DAEE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83F41B5-D44D-48D3-AC83-4AB3212867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71B3446-86D0-4C26-B9FA-F1250DC0D94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8F061DE-249C-4A74-830D-9070F447F5F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D89EA2D-F78B-4619-BC24-4269262A24D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AC9D7A0-A4C2-4A1A-BB5A-F625CCC0E9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BC55618-4519-4364-8EA3-643A0F7D3C8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D06395C-E938-4FFB-B031-1430CC4E89E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2491906-83A3-4536-BDFA-C5A4F3E8808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DEE93B3-BE7F-409E-B74D-31F04CCB841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EB863D0-2C92-48EF-8BC9-98E4137E5BC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DF14497-F9A5-42F4-AAD9-5FF590E3960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8328DC2-84CD-4FFF-A69E-E558BD350F3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EDAFD58-3D77-48C6-AF72-44598FCA5B4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B882E71-4282-4801-BC59-247FCFE9CF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9E82C9B-C208-48DA-9267-C4C9C5AF7A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ABBD46B-4748-4251-A76E-CFE273D9EDA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6AF5757-504E-4BEC-B265-F9F04C551B5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FC94A99-851E-46D3-A43D-EE1C37BD88A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095C1DD-46CF-451B-B97B-8A5D9608C2C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13D37DF-B5E6-40DA-9D1C-074BBBCC14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0A6915E-34C9-43DA-9042-3BE1FF40A1D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8FAEE77-4394-41D6-90B4-3225769ADF0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AD98E48-5454-4C20-9946-2BFBCA41B0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76B1B48-7B4B-402D-B530-454DBA45A05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3749EFF-9141-419F-B613-BEA5BCEC5D08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847BEB9-A50B-45FA-A2E7-65960775D29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A6277F9-27E0-48B1-A9A8-C4C4D2D3B0C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E976BFE-D62C-47C8-8BC4-6335592640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F397E08-1C3A-4995-AA5E-C14A737544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A82E1A7-0C0A-4C35-97CA-B80A09C43A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992A0F6-20AE-488B-8BC4-E8190790704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76DEF97-39C7-498A-B92F-B968549DEF6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167866B-72ED-448B-BCDB-1D61922E194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93E1876-A2B5-4247-B822-1C370BAD8B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B5BD02D-567D-4F6A-8964-6159B8D9FB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58B9B53-F766-4094-AC91-3AF193BE2E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6B8B4E7-AD42-4B00-8902-615BFCA015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0279082-6F37-4EEA-9E0F-E6B11AD6D1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2775D4E-CF22-443B-80BA-9CA52A9016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4E70A4A-54E1-42CA-B715-8955C5597D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F233CC2-9867-4AA4-AF82-231265779A3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28699C5-9D21-49B3-B56F-E3761739C6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D5EB201-3C10-4693-9CDE-084C53B4E48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29B360F-1EB1-4032-8E53-F3AE2FBFE45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28F9565-14A8-48C2-990D-2D0E896CD88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5F1D523-48F4-4E77-B25D-8289279253F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9E89292D-7C02-4CF2-9E8C-012667C995D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24BFF87-F45F-4143-8736-730902E9900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7ADD75F-061C-4BAF-9F96-5CCFDD07CB2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071D431-2817-4DB9-894E-4FBF6EBD9DD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4C3EE75-427B-4B03-BAB2-5730AA24D5F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EF546C9-12F9-437C-A881-5251A1D7CAD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F62A38B-3414-4E4C-BF09-CAA2B03ABB6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8F0DA61-61DC-4C17-8309-C1285B0FA16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5234E81-8527-4E63-BB55-235E1CEBDF3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F693B8F-D965-4511-959E-8A8884640DF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C7A0E07-AF67-4545-9CEE-0704EBC685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302C432-E280-4159-883C-691D6EA0CCB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F01FC7B-1E71-408E-80DC-BB4D97936BD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CF06DD8-61B4-45C2-B388-B23DA9EE02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45471D7-FFDD-4F85-9588-9E1FDB2A0C2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D772F80-69AB-447B-AD84-6FFBBB38636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B14AD23-52E6-4B4D-B95B-652CCD8EDAF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5B0DFF8-CADD-4601-ABA3-6971AFA0AF9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C51C3FC-ECB1-4749-A90B-C8680644DA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90D734B-39EE-42E2-A1C4-5A72503B963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13877EB-5215-4D3B-8DDD-D5C7116C71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6C51F02-AA18-47AF-93D8-1FAA7F73A3C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879A479-8BD7-4C28-82D5-3ABBCC8524F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C0AD82CA-0E87-488F-B332-35CD1DD2E2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E47BA66-4A7B-4C92-9CAD-37B5BD62695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B9DCC76-F05E-4890-B126-235420A1C26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469BDE2-0530-4EC5-B148-0CCF6B88586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425E9CC-B786-430A-A458-C9738AB8CFB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68F9B2C-6515-47CB-BCFD-D6DC516F6F6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6DD93C9-D287-4177-AEA9-E610F218FD4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ADBB9BA-B137-4671-8F05-B254D2FE935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5CDA930-EC55-4306-A81B-4933AA0E5AA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21D51F3-74D2-4E58-A0AD-DB9ED5258E4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C2D802F-FE5C-454D-92EF-6653A2317F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65A99B7-B0E1-4788-B9F4-E6AD1029DB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7B11D26-53C9-4999-A47E-67A7321E846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FA62755-09FC-4FEF-96FF-A601796E02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D39A649-DB19-4645-9237-9526A8377B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CE553B9-B27E-4055-89B1-760DC1EB733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EA1FBF4-AFAB-431E-AEEE-E8A09CD3EF3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967716C-51B1-4CEC-88E7-C8879238D5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615E34A-03AA-4F91-961C-53E22D1E6D7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2B8775B-A817-4F20-8DDD-68DFA35860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422CB17-67B6-4414-82B5-160FAC96857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157B177-D960-40DA-996A-52400848CF8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900D1F2-74DB-43E0-A9DA-64F2335BDF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6A68D36-434A-495F-929C-000C3405B35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5110C2E-A4AD-44FD-AE3C-6C86760425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45B9739-C4AE-41DB-AB8A-38B918B0D6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078217A-3F75-4963-96AE-F48E5812D03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DD261C6-F923-493A-A770-110832082B3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6208E62-89FA-471E-9573-06614AE259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69BA2CB-68D8-4703-81B7-E0C522AA24D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7E1E1EF-9FE4-4610-ABB0-55EFA876022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83B3147-B72F-467B-93A2-C58CE33B56A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F8726E3-6B62-4DA5-8C0B-44308AF8A0C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0F53A4F-36AC-493F-8668-263EA52367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DD89F86-E60A-4131-BAFF-1ED26BF0212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E5BEE1F-C205-4187-85D4-A5793E893F2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65C5CDAF-C3D6-4F92-B47F-72CAAF617A3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21BEA6A-8522-46C6-8CB6-F36B38F5974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C3F0698-D9EA-4FB7-A483-C49D08F65A0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42D6B9F-06CE-4127-8D3D-31DE15B61A1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D2748EA-0586-4BF2-B31A-254FDDE734D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7B759EA-B5CC-4524-9AE1-9894E4BAAA8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B8C5AE2-E7B1-4496-83D5-77715392CC7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5F76346-0321-4FB5-B01B-A407CDA1FF4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2E96CB5-6B79-4D7A-88ED-DBE4AD50F30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B2D8CF6E-952E-4923-AD3B-2B1C4CF2DB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15A2E96-CEF9-4F3A-A08F-6DAEC5E8DB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CF7DE01-D9C7-439A-A18E-A33F4E709E5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92DE053-AF6B-401E-B26F-9C09DA8A74A0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BCF8D79-0A7D-451E-AFE0-710AA51BFF3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0452DBA-6DC8-4D7E-AD03-7F1C144455C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046DE7D-B138-49A1-8A98-73B09715A21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5B12139-D726-4963-9568-CB470A712DB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3C74326-EA6A-4888-9E41-E0AF0B4ECDD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AD5A72C-614B-43A5-8F18-5A1D3E590F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75DC3CE-BCB7-48E0-BF2F-59C607D475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3B924EF-A2B4-4EC9-98BE-315F6302D9F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641628F-F47C-4DCF-A103-CA913622EE6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F431F13-EAA3-436B-AA7A-926AF90AE92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92FE98B-21EE-424E-ACA5-67799EBCEA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D6E6258-764B-4345-9F9D-454C9C25ED5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8DF5E73-2874-4DDE-B763-557FB89F1B3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746EBD7-03E1-4ABF-9425-D391BAFEE5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F2E908E-DBB2-46C7-B077-6CB5DD7B404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2C1643A-6A2F-4B56-A2A1-83AB5F04722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EC56BCE-B1A4-4F40-B293-7524470B4A7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FAFF07E-2C6D-4105-80AE-9686D499EA9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943DD90-F0E5-4028-BC3F-9EB39EF1BB9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A498083-774B-43FC-BDD3-B923969B68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A3FE3724-5C5A-4F47-8FF1-4012F5C61F1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E94EF6B-0AF7-42FB-BAFA-202691CE2A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60A6DEE-7FC4-4F86-A22E-C01741B7194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28F2AA3-EDDE-43DB-A2D8-7FAEE7AB0A2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2A97089-498F-4D68-ACF9-A2F610E916C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4A6D087-66B7-498D-ABD2-D872D7DA0D5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FE5645C-89E7-4F0A-BE14-D552C8E11B8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B1A7D90-7A8B-445F-B6FB-E4874981641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C31EE18-41EE-45C2-B84F-3935BA443CD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3183AE5-C1C7-4F83-8DBF-FD872BD131C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492797F-01D1-462D-B0C9-BF8502EAC36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6B054C0-3D3B-4461-8AE1-4ABB8253EB4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D970960-A5CF-43AB-A263-2DB03DA0C42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2733AA1-E811-4F61-ABA0-E22C36D3561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EA9308B-F620-4E12-9677-0113DFA2D1B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8E0609E-D735-403E-978F-D7240C26AA7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0F8924A-0FA0-455B-8C2E-46AF5F97FA9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61EAD43-7972-4792-B4CD-F3CB3413AE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8013972-2BEA-4AF6-8421-37CC8C47B8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93904C3-0225-4D3E-8043-F3222E3F45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0419658-ABD2-4173-894C-7D70CDA45F4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AA1C710-3E30-452D-B7A6-87A8676004D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5F6469C-75FD-42D9-9F41-24CB51408E2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11D7230-7955-4E4B-B99F-4F3AB6F901F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CF76235-368E-47BB-800E-32C852D64AB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22876AC-4DB2-429A-8347-36FE2E816C1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1C95AC5-F246-4A29-8A00-6BA85A2A584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4B82E23-67CE-4776-BE2F-D1B6E3668B1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D586598-0231-4541-A052-0B64D77B6A2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B91573C-DA30-42F0-8642-A8725CC4D1D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9B8673E-9A8C-47D6-96A3-09B03AFD0C3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B77B624-2C00-4DA2-8DD8-271AE2C7A3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DB61DA8-59A6-40A8-B985-0A1722FB612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AB8C60B-DA2E-411D-BBF6-535648F377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DE89417-0793-405A-AF76-DCE8600490B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7533306-6292-4068-90A9-D8B32F6A11E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2C8D9A1-65E8-45F6-BCF6-DE5726A07A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7520588-D76A-4034-9827-09A8701AD3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2B01537-2773-4F68-97E5-36DA5FBD27A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489847F-F164-49FE-A9DD-E3A96602BA9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A079BE0-489F-42EC-ACF2-467B63766EF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C40C35E-F99C-476D-905E-52F9C6A9D58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B42D647-A2B9-444E-9126-A0259599379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D8BA068-16AE-41AC-AFC9-3EC12D3993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E3212EB-E5EC-4C40-8B2E-1264182976E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370B7C1-FC64-498C-B597-FB7F79DC0A9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87C4436-E866-4BBD-B7B2-55FCF93FE3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637E984-C558-4C7D-B44A-E162EA3368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DDCA0A3-F6DE-4BD3-B0AC-FE9CB04680F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DAC6D15-22F6-4F24-A132-0B59D4E7384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4B45F20-9F88-425B-95AD-52F9F42D518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62A6625-87C3-4284-B28A-1A75E201434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03AFE30-FA70-4557-888C-496EAA58A2C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F8D3179-586E-4AC9-8A8C-D4804E782EA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1373209-2EA4-40FE-B50B-96A8902448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37DAABF-20EE-4259-9A90-73682636D1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99C924B-B959-42FD-8067-653EF0DCFED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A6B4A32-421E-475F-86AA-5DAD6C932C7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4063BE4-F9BA-4E00-858F-12F7B6C1F89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95DE04A-B591-4B32-A5DB-102AC7F9C8D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812B559-A0D2-4BD2-B92A-D64C316600F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A74A274-CAEB-4705-B53B-9B691B7B7E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3B21FE8-C2C9-4E61-B827-6A447E2010D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993F905-FAA0-4F92-81EE-F572B59B62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491D621-98AD-4EB8-83B9-555B5C92F20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34C17A0-D13B-4E5A-9A03-B028B3AFC84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429371A-90C2-4A83-AFDD-E662A8746A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C134342-D884-4D1E-BDB8-25E3717188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2BB0158-AC06-405F-BACD-FD4DEDAEA05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CD70D1E-232B-4B50-96EC-22E0DCA901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BF81809-CAFF-4ECD-9927-D6831F28E0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8A49EEE-B5AD-486E-A27A-61E95F588F5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59BE9B8-D2BB-4935-B8AA-E1BD64C33B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855989E-49D9-489B-A051-E3E549432AC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FBD5729-36E5-487F-8174-0FA57E5A3B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C05428F-93A2-402E-ADE6-91A3ACF3CF4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06629A4-FA1C-48B6-9571-EF3D3B1B9A7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AC3EB89-A207-4A9B-A039-09C92D0C94F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E2972F2-3DB0-4FC3-8E77-0445B908796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E90E197-5783-4F84-A37E-54971B65EBD9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C3E734D-5959-466C-A06F-316AD76085F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9D6EA9D-989B-4BFC-8EF0-E09BD518B46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AF18639-2871-46A9-8A6C-E1720883A46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BAA53B1-BFB1-4D76-AEAB-86C951C48D4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9BC937C-95E4-4687-A2E9-DA70135B15D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5E63382-3984-45E6-BA49-28EE74367BD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3B103AF-7062-4126-A19D-87C29928902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64474A4-5969-48DE-80F6-4C393E2EDC4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3F86B31-989F-4E4F-9391-F3D7EEA4AC03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E3259E3-4076-4FD0-87DA-C1BD0DFDD77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0B1ED45-E26E-4689-9EEB-C07BD24F57F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598B10C-4108-42AA-AD99-24AAEC6E238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CDB75CA-EB25-4B1E-8E25-E908A72657B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A87E56F-7478-4655-9D2E-B57A5B7136D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99CB5AB-C189-46C0-8870-597E83FE62C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87D47BD-D897-4B0B-AEA1-325CCF9D89F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3778349-7FCF-4029-AEA9-EC5AB27FE13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3F22D85-E34D-4961-9E5E-28A54BE15EF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CB8C8FF-D41B-4281-B662-9CD9990704D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5AEEF64-5BC2-4B7E-911F-3BA0BAF362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2295C78-216C-4CAE-8CFB-3839EA5C63E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E004D97-727E-40AE-A2E7-152808F2D2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570C326-AA41-45F9-B34C-D8F94FE5AF0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16601B2-8F47-47E3-A20E-83E6713A9B6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856F8CA-D6AC-4B9B-88DC-E5EFC2E03A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A7398D3-3EA1-4880-B9DD-D447C62761D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A2C812A-88A5-483B-8A20-A3CAAEF492C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25C3F8C-3FDD-42BE-A269-52892F464A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374A9CD-795D-4E57-A5FC-358A268AE20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3C83269-6791-43F9-A3C4-FEDD5165E2A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DF90891-4AFB-470E-8717-0401216F608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6A8F0D5-FA7B-4989-AEE7-AED5E89EFF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8DC465F-A743-4BBB-A775-15215C9916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E2AD1E0-5731-4080-A862-26986ECD62C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E215C4A-0C7E-4461-8F21-4E638FFB614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DA2BB74-AA63-480F-AE25-F1C59B31A8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AC6BE98-C526-4D98-B36F-75786C762B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913E56A-DEB6-4622-A59F-33E529D91AF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0003AA36-BD68-4CE7-8112-5B503384A4B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03D67D1-5FED-4D37-97AB-D2FAA782AF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78EACB9D-288F-45E0-8594-FB900FE08A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D78E870-114F-40A1-8442-7E74977F319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CFBACC1-78EA-4641-B1EF-43FC7301F2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1016AC3-275C-4153-A775-77448334CC6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F0505E4-CB1D-4940-AF35-E87B355459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CB6A182-5667-4419-A2FE-1B3D38DC4D8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4711543-9C22-49BB-BCBB-9BA8DE4E30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08A4703-376A-4B3E-9C92-0A4C82495B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DAC6542-C26B-4DF7-AE5D-26FCAEE97BD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2401D9E-BFCD-4840-B822-C0B88924B91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111F319-51A9-4574-B143-D195F9F441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28915E6-4412-4DD9-B168-EBDC13A191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37B6819-58E0-48A4-A30C-41CEC7ACB2A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58BDDC9-A0D5-4F41-95F5-C37ABCB63CF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DC4F2E2-5964-4A9A-8C86-B2C66908AEE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3932DE7-6D88-4E14-B62E-DB1F49C0CE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6CA51E0-3E2E-41AF-BB31-48DBFAB7EC1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59B470B-8842-408D-9E6C-A4091932002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ABC57E7-A327-4126-BC83-91EE4A28583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94A070C-988F-44A6-814F-6A43E83438D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AB74C4D-4248-4E14-A041-86EBAD4C44C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5AF576F-9B19-4632-942A-80D3359B6FC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B315FF3-46B9-4738-A8E6-058D5582E84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D5C15AD-C6F4-44C9-B23C-8A42425AA8B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F9D81982-848B-44B1-8A02-E20E8052325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37A487C-5CF2-408E-BA6F-42CB745FDA5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8933965-2686-4CE8-A24E-E83872FC40D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545AA99-C921-4D97-BFD4-3375FE886E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FFA9780-799B-4B50-810B-CE3DE77634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0E9729A-0E4E-42D9-8BA0-4CE11D322075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AD6BF63-0843-4668-95F6-BDDF5A3235E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D6444C3-7F9E-46D5-935B-1285BE2CC9A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42827F7-8C87-451C-8389-331A2C2A07F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35AC7A0-72B1-42D5-8E16-AD64AEDD7AA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AEF8A1D5-F34C-4F31-91C8-CEB4A3A2CE2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A355C0B-8DC7-4414-9EB4-28E539D98B4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6AAF4C9-204B-4737-9303-0482039154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42BA484-F798-40E2-B32F-37AB90AF8D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F317970-E52B-42BF-9618-F9BEFCE0AF2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D4A21D6-A9F7-42AC-8884-0DD231652F0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B38BD27-0CB2-4B93-B3CF-5F48A00D5EB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D92036B-A396-4FAC-9AEA-1FB147B29B2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609705E-8783-4908-BFE0-78901DE8294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A6099D7D-EFFF-4B58-9FCC-CC9895A6E5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47CFC9A-8727-4A9C-BE1C-8F020FD636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4A81985-D15D-45CF-BB4D-D9CACEB3CB8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CA54765-0853-4DF9-9BD4-7FCBD08E431B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D879D42-D1F4-4F69-B54C-924408029B4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748B7A0-6E60-4E2E-834A-B158A8DF4B9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12D8B49-2519-491C-990C-E6D5E5FA7DA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35B0104-3AE1-4DE7-8375-4DC578D0190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AC77CAF-AE27-4290-96A4-7A1E80ED96E9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8FFA483-4B38-4F61-B032-776CBC8167E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14BFF45-68CB-44BE-87BF-528E82F5DAC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EA85373-FAF8-457A-8DF3-C5046EB555E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66BC318-A791-4C84-AB65-C6EF5A0AD69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2D4B143-4CB6-49CE-9BA9-5B999A6F644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A4DD6B4-65DA-452F-B83D-85D687251D7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BFB0CE4-D042-4BC1-8060-760BA829F86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6C18CA1-2D43-4487-92C7-617AC517F49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C855B4C-8F4B-4F47-9AE4-543699094A5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0B73EB8-BD7B-4D69-8C69-A9FF81CAFFE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A46CA23-DC0B-4794-A665-009EC49FD03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C90A60D-0E98-4CDD-A46A-AE7DE65FF45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BA920DA-E918-430A-93CB-A0720C8A1F4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B4B30D3-73DE-43EC-90A8-91E404A75C7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C3B6C6B-3AE6-4206-B962-B41AFEAB1A1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9B2B432-B7CC-403C-BB83-0AF9553B2AD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63EB4C9-8E06-4E13-942A-020F60E69C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F191EB3-AB46-4A47-87ED-2109203DBA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48BBEF3-8473-48AF-A454-E05E2FB03E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FAA1B2C-D1DB-4C52-8855-27A7CCE61DEE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A461EF4-4CB6-4961-A029-75D2A78F7EC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3C73AE4-9048-49AB-AF8B-EAB8CBF2B40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2C3D1F7-C185-4FB1-B1A2-D3D7D9BBF88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497489E-4860-46B0-95D5-1599D35CE89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0D814B4-1F2D-4DC6-9BB3-E3C2F780070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BBA71D3-E0AD-4CDF-87CC-99615EC33B9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DE86DF9-0E2E-4DA3-B96A-118D6CA56A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95F3224-20D3-4890-BFB5-DC420EA598E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78E0D9E-545B-40E6-86F7-F2F92166FA2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7001D96-227B-4F08-A9FA-378382B056D1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625C83A-B7D5-42C4-B9A2-7BE302FD5F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1354982-6E6C-4FAD-ADDF-B49C6EF0F89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CE9E9A12-0C1E-49E7-A75C-95F08CA49E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000E2DBC-19DC-4892-8051-245DD61C37C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9251780-8089-4259-9689-16928F11D14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F80EFA6-6A1F-4EF4-A930-87F5CE0CFA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BC3636A7-59FF-4747-904B-5FD9FCA712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F27D092-DDE3-46B1-BD39-4FE89912D57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337C867-0A19-4AB1-82AA-2A8231AE6DC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57CC856-B189-4D13-8D4A-CECC93155CE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0EEC33B-1BD3-438C-805F-4EB6152C27B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4E4A3AB-5B6E-4DF0-8A5B-67A36FB18E2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39A83BD-1B41-4F67-8220-4A4E63D86B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AFBC25A-B882-4C49-ABBF-123E65908F7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8499EED-32F3-4338-8333-F23D05C0958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8135DABC-2A47-4CD0-AF6E-378F111327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563C5E4-A173-4F46-8077-33FD303460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1B5C2A3-FAAF-438E-9968-FE17CDBC733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0726D65-7E69-4CA0-B42A-57CF9A92546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1AF067F-AAFE-4040-9358-F3A9BB5C283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DF3D3EB-5372-4B76-A7C7-1C277C8F9E7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ABF2A1D-E49A-4422-A6BC-02C935F3426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7227FDF-07A0-4F5D-8FED-797FA3D837D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4FE8A1C-59E9-4D1A-812B-45BC5ED192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BA83832-78DD-4AF0-8880-6DB470BE07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D9B89CE-22E0-4263-8C72-2DFF0DA03AF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EADD76E-8FCC-4188-BA65-88EFDE8861E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B3EC791-BC48-420C-9FEF-DE30F1B957F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2DB0AE4-0CC4-4404-82A0-C3246F04C98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9F130EC-7818-42E6-8701-E88F9BED84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4C24A84-807C-4EBF-8EC6-8E477E3324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0667B90-F225-4B1B-90F9-78A8DC74E4E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6864643-6427-4CC0-AE36-80FDF380864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8CA1E1B-3325-4106-90AA-9675067C6E1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DD5F0E74-0867-42D8-8A1B-028D6774755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6426661-6C63-4055-95E4-A7EE4D582F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295D557-39F6-4FAB-AA65-799A4C00FD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28B8F24-E57F-4D60-89EE-F0EE25D6045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E5DF197-5549-4918-A548-656AAAF782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3CD5031-E4A6-4EA1-AF89-DE1B43CEF5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A1E3FFA-15EE-410A-872F-A3FD0D7E90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BEFC711-585D-481B-951C-313FE9180D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9387C77-582E-41CC-BC75-029EFC7FAB6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1C1E4E8-0510-4297-A4D0-AF2787B02E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8155DEB-CDE6-46E4-BC57-DE03D8E00F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7560AB4F-7B74-42FB-8FCE-0CE1A8F6593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8199CDE-885F-4C83-8F8F-BB88C3CEA18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CD36435-F3B8-4636-BB0D-33AEBA06BFB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6E38DD9-C6D0-4D37-B69A-95DFF59C8AD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43F8601-6C55-44D2-B359-B5217F017B2E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F81C09E-E0B7-463E-BE44-916F842D7AE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A01084A-1D47-492C-9532-95C26F342A7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F745097-1E59-404E-9DF6-85F2F7021B5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8DFCF30-05DF-4267-9742-DA5E07FAE7D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A2A8C63-9952-4D9D-B5C8-6CFC78913B5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7A658AE-9671-40AA-BCD1-D8664DDE9B9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9B89AD8-9450-4F95-9A4B-F46D3B73571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F04575D-1DD6-484D-95DE-ADAD4476FD0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252798D-721E-4CED-BA2D-DAC65BD99FE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83C4CCE-0786-4ED9-855C-CE12A3A9E3F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B0AE63C-06B1-4533-BA8F-59AFB91139F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1094528-49D7-4DC4-B323-426A137AD24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28D1B62-ED16-42E7-88F2-A18B1FF28E6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2B6320D-DBDE-41C1-8C0D-034147A9816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FD3C3B4-539E-409C-8CC6-99EEF77A196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175537F-FF47-493E-B645-D25A35E3999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4F7F71B-B3CE-42F0-9D08-C0ED318340F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91120AE-3FEF-4038-A9DE-192449FB2F5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0A3AF33-D65F-4967-A2E3-9F591BB029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1779866-9FB5-48C9-94DD-EC57E1A6E73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2BF2995-E2A5-46EE-ADCE-6E00CD9C5EF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A0C8B79-BF4D-41A8-980C-4E83F56C2B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7E35E25-7964-4C15-9851-49C5CDCE6CE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E8BA2C1-2B1D-41C3-949F-CD3FDF7DC1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CF924B6-0055-47A4-8B1D-06131624A9C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244D346-F258-4F73-835C-DAB2AB5E3FE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2B59850-4CCC-4693-BE8B-3448689B8E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A8A3A66-6056-4745-8452-EB2944DDB54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7E16069-E514-4E2C-B09D-81E83C96FF0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A1E3848-7781-4E69-AD57-6EBD5EA446C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2639C6A-9ED2-4CBC-838F-36B814C3C0C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47C9FB5-718F-44E7-8512-724153E12E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86D7491-AE8E-4431-8D3C-89B37C36FA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5477A28-ED8A-4A72-9680-0B88E7B96CA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84C5E64-6441-43B9-B2E1-2A2A94FDD0A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1705C5F-2E45-431E-A0DC-6797DBB735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EFD944B-AB58-44E8-9BE6-B18933B2DFA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50276B9-2DAB-456E-8FD3-D2D339C9F23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4E8927D-20EA-42E9-A1C3-0A186E24C6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81AA2FA-9ABE-4A90-91FF-CB4FA75E8FC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468DCC3-6172-4A1C-AB08-897474DB88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1876257-AF3F-4635-B300-8236CB4C12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3C22735-04B4-4220-882B-6CD50C9D1AB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E3A8DE9-8C6D-4CE4-AA52-67038F4562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058AEE2-C74D-43DA-9EBA-A7D1942A713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A0F5A2C-DA23-4B05-877A-9ABF6A06DA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A817165-651C-45FD-ABAE-447FC4A02C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843232DD-CBDF-4A67-BA26-9CCCE16A9AA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F7B6F67-A31B-4636-BEE5-7C5ABD6A85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CFC7644-C434-46BE-93F8-601E24021E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358780E-0487-4C79-9F0D-2944B9E7104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F590823-0D86-4185-9A29-6F2E74169E4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35ACB7C1-A12C-44EE-91D0-9CFED19F1C2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DA70F3F-A051-4BF4-A2A1-170563A3CD0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E4AAE22-ACEA-466A-8142-F206CD16321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33419C2-EECD-46E9-9B82-E508FF4A1D07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089295D-6B2A-410C-B084-8D1D92A703D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776E2D6-CE87-4A59-A250-925D2ACD704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328618F-3310-4452-B161-CAC24389366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227052B-1A05-4762-A065-A10E4D2EB8E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09BE847-666A-4488-B6B6-CC3EF4A321B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6B5A540-263D-4E4C-848E-E6F854F9CB2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AD502757-4DCC-4697-B55B-E5D85AFF9FE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ED4C43B-109C-4B08-BC74-B020877C6A8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D817E32-5BA6-4632-AAB6-2F79D8DB6AF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12D4F07-BB08-4A55-A40B-8A13A9AA964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0DAA4BC-DB37-41A9-836F-2251EDF05E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8B0509A-A770-4778-BC05-249317B95B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A4236EE-3FB9-4B3D-BCB2-E8A5A57A202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03B83CC-3713-40EC-A7EB-76FB3DB1F6F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94C1FB5-484F-4A70-AFF3-4B52128A061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569234B-9112-4FBD-8E4E-8056E2BC03B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BB678C0-A7BA-4C81-B515-22BEC247A9B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B455871-3B34-4AD8-8208-6A8F9677387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873C373-82F2-46D8-A162-1B12AFB553A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E9FC31B3-31F7-4479-9602-4BC658797B2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1FCDF98-4ECC-4DBD-898A-3662E79565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EF211E3-738D-4075-B6D9-D858CDE82C3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CCFA903-EC6D-4812-AEB0-CB6B227825E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43CDA68-174D-4209-85B6-D61F7CA597C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4E86B26-02D5-4B19-846F-3779FC6600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ED59470-9D85-4AAB-9203-DE920FE86B9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08088E9-8236-4F62-AFBF-3CB3B35B409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B75A321-F849-40F6-A3D2-A316E42449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D626E68-55C2-4189-A23E-AE1930CF86D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5B0B706-A184-46FD-8FF7-C6F02240DD3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0BF075D-EAA3-462E-9588-FF9B705DDF7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2C068CF-68F3-47CC-B61B-09619E3422C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3797677-7B8D-49F7-8F43-8817DFB4D6A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9FED750-8C71-45CF-B347-F3E8152075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F1E23D1-1DDE-4E69-BB5B-D491F0E2CB8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C76DF00-E214-4E71-9CED-1164EF7577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26B70AB-7FD5-4CD0-A226-8C7ADC0D248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0649403-AA0A-46F9-A488-1FA1992CF39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5E84FB3-79B0-4EFC-9C53-CE6C0C4CBA1E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C8B28A8-D513-447E-8820-77F2B25006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1A37E82-D179-41DF-8705-94E4494BD43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FEF619F-26D6-4114-B70D-50B355D9741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99508BF-7169-4315-B8CF-640F66AFA3A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655A6E0-BB45-4539-9756-812252E912A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ED7907B-1376-4A56-B055-22A21AE2A08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AF195B9-33A0-4029-B3F2-4897B374FB9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E6FD2D0-F5AF-410E-B2D4-2E3C568E7AC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ECB5C87-2C04-4A22-82D9-CE4BA2FDD4C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F477C0F-82C7-4202-8154-3B8E424E36D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353D017-5EA9-44A4-937F-9B5A90FFF54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5E0E5F5-D355-420C-B5EF-E4B1B6D28C8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F26B570-5C10-4821-9506-4F318882C4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57A93DC-E123-4940-AD6F-1249AAF004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181AD08-FDE4-4C05-A6BF-91A13A969C5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880CBDC-5F30-452E-BCB6-16940DF336F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015572C-BD01-493E-8E25-56BFB43357B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0113B66-3297-412B-8555-F125AED1618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3C71507C-7280-4B5D-92AD-8E5A1696B67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6A409A3-5552-4E0B-BBFB-0D757234F16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2985D3F-9D9C-40B3-A874-66067DD3166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97FA9A1-C2BA-4E2A-B069-69B712114B8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C09AB82-9AB5-480A-A8CE-D42CB05372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C59D717-C8AD-405E-A336-BF54EBA3894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EC303E5-E844-4F28-BD1C-86E4EE02D18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FF92851-EA36-4EC3-859C-5946F6AF553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218DF8D-4F1B-48A3-8EA3-5135FD1A4D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7466014-45A2-4228-89B8-226E0FB56D3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F7D61B8-EA30-44DC-BFCD-D5C7F57B5A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BA4DDFC-18E0-4EFB-BE63-4A2B0C03051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2E14710-A323-437E-8905-AC98C0B0C2F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F489B6E-2A9B-4472-8393-28E1301153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C5319B8-0BF0-406E-8D24-17ECEB575F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B6C4F15-FBC8-4AB7-94A7-A7D07851783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7313455-7155-41A9-AC3C-6B98C68E13F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316B8AA-F886-4AB7-88B7-4B241907B57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AFD24ED-293D-46DE-9CEF-54624168EB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2C9DE29-C76E-4B2C-BB4D-0CD284AB409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C405458-D2D0-40E6-9C05-4461A98DFA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CFA333B-B566-48E9-84DC-5F8CCB2843D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9C9E887-6E60-4A9A-8DC0-4C625901AC5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3301135-ED34-4A5B-826C-2E372C88FC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C4A9A4E-2D63-4478-8A6B-F82801A8B3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244E39E-CE22-413E-AF82-68F641F3D06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02F47A5-82F1-4C17-ABAD-6A4CC5B388B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20D8071-00F8-468A-80DC-F317248B18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1499D08C-B4B9-42C2-9097-6728C6B76D5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04530F8-6F1C-4751-935F-B8F7B256D5E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BCDF9D5-3500-4BC9-9E99-9D309A2BE1B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440B253-070D-4B56-813A-B53ED9E743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79661D9-C761-4708-B067-3B27D564C5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B9C9605-3621-4609-8DC2-04B2DC65E9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D957A47-1B81-4B79-A5C5-FF7183BEE26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03DC72F-3479-46E5-942B-D3B304BF7B1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640AE6F-CDFB-4E5F-81F1-333C9F52DEB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4C7E232-A368-4181-8348-880125C2AD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DE5D3E9-02D8-4E96-BDAA-0E07551E0E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8806ECA-FDE4-40BD-9E61-601F79551CE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6D81E4C-C1E5-491E-972C-669EDB045AC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280FEF2-727E-4887-A8E4-8EDDBC855D5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01E8AD9-FC81-42EC-A384-A8D4531FCBB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167DCC6-B294-4628-8A71-2B9E71BAF8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8681D70-6EC3-4D42-A61C-A8B9F62715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4995EF3-9995-4717-9947-BCCA5352A34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43C62AB-3792-4469-BCBA-4B9F57F54F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9899E80-8475-4A19-AE4F-4A3421D7EA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B4CE154A-B2B5-42D2-941F-887CA93ECA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7753F5A-4CD9-4F91-90A1-B37BB86DDF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332B431-9BC1-4EFC-A5AA-80F41B5E03E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F75C5DC-09BD-4930-90AC-331799F23F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8212E55-9E44-4524-B6DF-8DEA92EF4E3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446155D-5622-4101-B69B-0EF91DB530F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4A620A0-64B7-4536-A916-951B992350C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398E5B8-A72C-4B37-BDEE-58AC08BB1F0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F80AA26-FFDE-4A32-B648-F4DB4B72E21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37D4161-E99B-44A3-AC16-9AFB387D137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28545957-C909-4C53-BA2E-C408C0398F6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3C60DF3-14A6-4F89-8325-FB67F2D3168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AE1AC04-DAE0-4B95-9FBB-5F96AC9AECB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642A7B2-0B5C-4F94-B441-CDA1B3DAFD2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664F376-ABCF-47B5-BBB9-78820EC989C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66E12CBC-16A4-403A-99C4-94B1AB342D6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4ACDEA1-95A6-4FBB-A96F-1DC926AA977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11AE877-1879-43E2-B5B1-760CF43ABE8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D6962E1-2AFC-4C97-8A9C-01FC4BFD591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B7EAB23-839F-405C-BB29-C8176211806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F6A3D35-DEEC-441A-BA9A-CFE0A6DE839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7B37483-0FDB-45A7-B091-9EFFC2EE9A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25FF462-D392-40DD-B67C-0B81AF1646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C8A4A9F-76E7-400A-9879-DD734A24C7A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3CA4041-FFC0-4C3C-8B9D-D8BEB1933F2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9FBE255-9F21-42C9-9105-AD5CD42CED3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C1BCA6E-9D6C-4F1F-BC24-02B9431D1E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AA1D721-E435-44BA-9DBC-652C5201839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480A7B5-DBE1-4964-9903-4C9D0666BC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D04E984-FA73-4BD4-89FD-5E7892331C9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0302C80-E9B9-44F9-9E27-D8C8DDC451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980441B-C528-41F1-A424-96AC91A150D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6B311FF-4BD4-4880-AE3C-C99F719C3D1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2E7233A-CE50-44A7-8B0C-F8EA374C62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F0EB0FD-05A5-48DC-9615-7FAF2606446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FDF1BEB-2381-4C62-9B19-9FC54CD350D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A95AFA0-D822-4842-92F2-A7E5230A38F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C2EED17-4BDF-4F8F-823A-7E58CAE14C1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DD75ED2-142F-49C6-9C12-3D901AE20C6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F78C274-2509-4BC9-931F-D46C618175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D52B448-08C5-4EA8-9BFA-A8F278F95D9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4F6B6AB-3755-49B1-BE1F-D76F8D31F7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9C5D56E-2361-4595-B118-784E380801A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9430EA7-9E65-4599-A521-14A08E9A20B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8BA5ABC-5CF4-4556-8FE2-6E0E0EE1E1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5119A58-B021-4C52-BC76-95813AB8F3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E8DB7FE-2F01-4F1A-A0CE-CA601B4ECB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FC81B9F-8062-432C-8461-B30C8389B6D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FB24954-4AC0-43E0-83C6-4C30A94964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AB0679F-E232-4590-AE91-C2A27DE30F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B276AAD-8D52-41BD-A24E-CF06E46819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1FF6FBB-6FAD-4E11-8AFA-A155490386E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9B70F8C-D548-4D34-B46D-7D171629909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C5AC9EA-572F-4795-A65B-86CC00780A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F2C7657-63AE-4675-8F25-DCDD64B9775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A0ACB0F-39E7-4D03-BB37-4EA1490842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B18BE25-EFBA-4B97-85B6-0212CBBB75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45C55A1-9883-4A24-A83A-AFF1F0C3ECC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C62A43F-83AB-4E75-B16C-C488EBD841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C4F4EA7-1C3E-472E-A477-6A2EF009F4E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9F05A1A-D016-4FC6-9270-A6D55BBB0C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8641DF4-ADAA-4EAF-B3F3-421C2176BE3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DDBC8DA-F5AB-41BA-AE10-9AF2DD46249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7EA628C-AFEC-41B2-B1AD-9052644FB3D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1DBE858-6B38-4556-B896-147BDBC6AE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1232512-92BC-41B9-9823-29FD847A5C8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35D6D45-DCAD-43F2-979B-3A53450C56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CEE026C-CE80-46CD-AA86-03C23229023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C43FDE2-5AC2-46B1-BE9F-2203EAD1D6F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82BA1D5-0708-4F14-99C2-E89C5D971AA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37A9AA2-C905-447E-B565-222C027FFE8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9CBB5398-364A-4586-8D1B-397EBB64093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C851CBF-27C6-4F48-B404-76BA5313AFB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D541888-0325-4C7A-BE0E-27C9FA39025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1EDD665-9215-4D95-96FC-6C6EFB043E9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8E575F1-5150-46B4-830F-01609B07799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C17E22F-B0F7-4FD9-90E2-4874583D39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ED37963-F5CA-47C9-B94D-F17B332C3B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F76A78B-266E-4487-9D7A-4BB5BAC3AE1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393F088-42A1-4585-9CF8-1E71E674F32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059A939-16AF-4FC6-888F-39B11CD13D7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DE11F3B-D342-48B9-9B78-E0A1E9A7A73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542AF224-32A1-49CE-A77C-974167E0233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FBF0714-3961-43BA-812D-0A0B74B5713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72506D4-E968-4CC5-B120-983B0A7365D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8E17A47-8FAF-4E57-B458-B85556E4FE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078FBA9-C45D-4FB9-8393-661EDA290A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BA69CFD-2F6E-4E52-A400-BEFE4C02EB5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1DBA719-50C5-4AB4-9269-6C4D8633AF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7974435-EBAD-419E-8990-53DBE323AF4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9D0E552-0F9C-47DC-8A10-F0B84AE4F46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A6E7D59-AE21-4559-9598-71E8B249976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0D60085-4999-404E-BEB4-BC1BA856174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0FFB5016-DE38-4128-AAFB-AFE34F13A24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A32CC42-6040-439A-B936-36EEDF50463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157B28A-FD17-4AD7-9EEE-7B32E38F306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523C14C-7E3D-4835-A07F-F55F48E8B8B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F2FABEB-D337-4A1D-9E9B-8A980812655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FD28ED8-663D-4ECA-806D-678061D3CDE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A9FD6AC-CF65-4CF9-AE38-E37511B9902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556F641-65BF-4E53-9B00-BD5FD4795B8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0EB52A0-7D36-4D9F-8A94-D78DDA2049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781C6F4-1B2A-4DBD-B2AF-0D3009063B8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D7B7FA2-7691-4BF3-A0DC-91090923E7E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62E7DA3-F9D9-4D5C-AF67-E3D114F01A1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6901406-A7E5-4752-AE17-D5BCB86076E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1FE6413-BD06-4CA7-9D4D-E67BE795370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C101E23-97EE-4D72-9DE3-E4BA68743B4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F647F44-86A1-45C5-9F32-E38156A872A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057DCF3-EFE5-4590-A134-ABF26989C4C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80C658F-EBDC-407A-A25B-B5F4B597DAE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7E0F765-A292-48B3-87DF-59A88BC1E90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22EFD7C-02B6-4373-B835-6967466F254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68EDA37-5487-43A7-B298-F98E2A84AEA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4BDAF95-6A4D-4166-B4D1-9BC3725D89F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17C8ED7-FBB0-41C9-91AC-509F72BC9B5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150C01A-D1D8-4D6B-84A4-3C7DA7DB5C6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2C3D49A-4962-4577-AA66-561C9E97827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1A2C830-6964-42BE-8C5A-6D4CE6EEFD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A89FFC5-3D7D-42EE-BB8A-47672632DC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D829E2B-EB40-495B-BFF1-65990DADC97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7D10A48-39E3-4555-87D8-7DEF86A02F4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30786AC-0175-40A1-9216-D25CAD6C77B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2B47B06-4A75-4D47-923B-98BC785D072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6D3E3B0-6F45-4B30-9E5E-4C999B7822B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1A9DE83-21EE-42EC-B5E2-11C998F5CFE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5AB1CB6-4255-422C-98C3-1916858129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854B480-6734-468C-95E7-2D3DDB33A47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88FBFD0-2561-468A-8E44-BFF9A8FD3DA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B61D55F-2D7A-481B-BEEE-894E0B53AD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F5A36D2-6156-43AD-BA49-2E2AD50F680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2D523C0-9C68-4765-8D1C-7F8F6DF423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7C05712-47C5-4887-BDC8-6BD161459FD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08429A3-3062-4741-A2C9-0587493179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2F93BFD-887F-4FD1-A2E3-2A329E3B1D3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AC32249-8407-404B-A5B4-B714F51E542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1C7FC62-A38C-45D1-A929-6857F24041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59EE5BF-7562-4C36-9BED-6BA1E8BBD1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A505A18-8E4A-4D57-8454-9DFBE3C4798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C958347-E735-4C2D-95F7-3D071A50F7E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548F739-1ED3-4D6D-BF26-4D8434E13CE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7162770-05B7-45F5-83B7-5D803F4DE83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5D6DAFD-2531-49CB-92E3-68CC2D0832C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54105B3-D481-4BCE-B224-83BC895E31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DCA4E9E-D219-4843-9316-8809975F31F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9CB6BDC-694F-435B-8F3C-C70657F0D29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A5C3284-1AD2-4241-89EA-F7D7E9D432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D612006-F2AD-4EF3-9E02-CE8425D9A5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264DD31-63C7-4F41-B4CB-3AA1197B491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55A5922-4911-4CC5-B6B9-C9E574FE5C3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11D5151-8D35-4BEA-86DA-6A9A7016435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4094F49-ECDC-492E-9367-B5448C4552E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447428B-E6A3-454B-899D-025931FB673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CE2D60C-F183-43D0-9467-52BCB805C11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789BB97-EB13-4492-BDB5-D1483C8B93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BA5E484-F84C-42BC-ADA1-A7D67B8D24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8090307-1FB5-4E12-948A-B9FD795C4D5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A5223E0-E1F8-4692-B02D-E79A0F7369F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E18B15F-8B88-47EF-BA0F-C4521E612B9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2C65414-D229-4055-9491-6CF06E1B5FC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76B4252-3160-4734-8CE6-90A1DD90143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760889B-EE94-4873-BD58-4C64ECEFF1A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CB01B3A-A89F-4CF2-B746-7EF53D4D3A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02D98DA-4BC1-4162-85FD-49214722B49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954C568-6E16-46B9-89D3-D148A3A162C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9CE055C-1D19-4121-B53D-6F5DFA09DC5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B31CCE5-AA11-4056-BC40-A76C82650F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D72B4B4-0E15-446E-8B1C-20CD7485C4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B9ED119-052F-477E-8110-83C0E97D9C7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E867868-46F5-4F82-B739-32B1DF798E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0788CC7-7ED5-4C8F-80C0-59CF43EABE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A6415A1-26D5-42CA-B569-904936B9D5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2728C14-E685-4515-A48A-BDF21DFD6C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ABA612F-8D87-49C4-A093-27D1C6018CA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F75BDF8-2509-4D1B-B705-2315B4B6E7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B18AC50-1879-4499-B780-52C1211ACC8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93781E8-A70C-447D-AFAE-1BF7CDA153B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3AD73C1-F3D1-41F8-8CAC-69564D69525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42EA6C1-A7D9-458D-B2B6-27EF62AF832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BE0229F-286E-489D-A39B-F17E5D01724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9188C84-2474-4B49-B969-AA51120F197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CA12561-BB59-4408-AC12-DB3C204F8A0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E04FC09-DC90-454F-BA0A-15402A0513B6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5B100794-F20A-450C-B9FD-A2C1EF0F2A2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38A2038-8FF5-4DA0-8124-BC389F57374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E7047F6-EC4A-4F4F-8E63-8816866B7A5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BECCBA4-FC74-4A26-B7BD-3EDF0D0BEAD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AB1A44C-A4BC-4A8C-92B4-DCC96F4CD9E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02F86B2-DDF0-4870-BD74-4317E56D74D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0FB8EEC-4194-44C9-8F9F-48419DC2FBA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BF9A109-82A1-434B-AFBD-1CD522A2705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766C886-FCF2-4241-B1C6-E67428245AB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6E728A8-A1FC-4663-A42F-70400CEAF3A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D37FD8C-D416-4ACC-87EC-13B897D0C2F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EC5F584A-0CBF-45EF-B4E8-0F018525456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178C019-3C35-4E54-AB40-CF7E73D0B93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B32E60A-05FD-4F7D-AFCD-0BC29065590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DAA74AA-CD0C-4772-8324-95FB04BA274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07A71C8-2F15-4711-B8E3-7AB94BAABC9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382E46F-8833-4E24-87FC-820961BCF8D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E60F04C-4107-418C-BB43-771AED34CA7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CE120CB-5A05-47DA-BA14-DDD4C475F34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7A1A529-8303-4147-8E94-0122B5200E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6548B8D-3418-470D-8EA8-3E24C3EBE73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9DF4565-4290-463A-B6AA-F216AB9B3D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47249FE-3746-4ED0-9E64-A7AC57B6070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E520714-AFE9-4773-B457-7685B39BE32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93A6A96-3686-4788-B66F-C8414DE3E83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32F2752-B004-4233-B07B-D356C31FB30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798B841-24E2-47C7-AC93-37B8F3FE404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6FF1AAF-D8D7-4ABE-8CCF-7D7FA57F79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0B6F513-5098-4119-AE9E-80F863B706B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9457BB0-B2CB-4E50-9B6E-F9FD93B2DD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6948FBA-30B9-487B-8D49-799B48B3E2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89C0FB0-8887-4C9F-9CE8-49C7804484F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586B25C-8829-4561-BC4C-DA1A2A74A7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24AA66F-CA0B-402D-99D6-A39BD04F57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4834322-B9D8-4883-BCC9-708A491033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5CCC7A3-0555-45AC-9CD9-437252002C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5AC6A75-4FC7-4941-8D8D-74F7AEE768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36DE10C-2697-4BB9-B21D-44D48109E9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7BE88C1-FB7F-4EE3-8B2E-53BE9CE2EAA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DD3CE9A-879C-47ED-A03F-EDB79EBBF9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DC43076-10A0-4ED0-8009-2CF7BF9BE2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CAFE4CF-87DF-457E-B2BB-9CC7BB46F6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E234694-9355-49CE-BCB6-6D7E98174CB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F46697E-2FA7-4045-986F-F3E8CD6A69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9058338-8BEF-4578-84DA-2022052E36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2508B54-71CE-443C-9036-9E385B2DBE4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CEE5E6A-FDB1-4002-8886-0A95115929E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FC1F248-A0AE-4043-8F1F-DF71D564989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DB24FDA-4A1D-408A-ADD8-C1F255CB464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8509BE7-8E63-4545-8761-CA0ACF61E63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EBDBE90-A6B2-4781-81A7-44C237A794D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5A579C5-00BE-4AA5-BAD3-B87FCD9F70B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CD9B395-99A4-4C97-BA65-4A5A5675062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BA1D4DF-69E9-44FB-9045-899613F619A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5D655FE-2D84-4DDA-B412-3DF07846629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B25A369-D1B8-4554-B512-D63DA001308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3409304-5DDB-4223-8BF6-7E90334C09F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724CB2E-A021-4272-9054-7EC4F38CB3F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769AF81-FF8C-4EEA-A119-9BF79EC6434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4F7A151-E3F4-4128-8786-2CAB1254390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74E9A37-722F-417F-8D13-5BB4A91AF3F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6CC0D4C-3A26-44AA-AE0D-5C654059FEB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F3F8E0E-F6D6-41E9-A251-48F6C2B4650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1EF2247-77CE-41C9-883B-01F492BF70D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B96AE93-31DE-406E-BF9E-541CAB5C87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803FA3A-B55D-4360-94AA-4BB41ADB5B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5F1F107-7CF3-4852-80D0-D43A7CD7D3B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8941E7D-3BAC-4C9C-9370-67C0E0CAA3C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28282C6-80CF-4287-94C6-75348B7139A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5442B8B-6FD3-480A-BC5A-F89FB323BE9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5CC27FE-27B3-4843-920F-A2020B542E0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3C482D6-D524-4060-A1C7-4E4EF6C937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C570512-2219-4995-A6B7-2FF304C5241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F36D5E3-B920-4D79-BD3B-DE50855469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1928385-4B74-451C-999E-6F84A35D09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6856EF2-FAAC-429C-9A4F-B97D2A43E0D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D85BA59-5116-4A90-B5FA-BAACD29389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689691D-1562-436A-A855-5E6A761C598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D665BE0-A7C3-4F38-95D2-731E7D30629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9392EE7-112A-48BA-930B-7E3A85D60EE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F0DFDD3-C89C-4B95-9BE8-BB1B3081EDF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CB98AFA-D4A7-48D6-B8AA-97161030AB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FD238FC-6DD1-4B44-BA2A-5D084E93676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6E9468A-A875-4DD4-A910-9A28D05A0B3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9356A52-5CCA-49DC-B04F-9AADDA43E22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C9D97D7-091B-464E-BFC5-55DDA65A69E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A829826-4F2A-426C-AD23-69DAA147342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57805D9-93A3-4F66-9013-1E4F77F9871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61F21C0-9E39-42E9-811F-301542DBBFE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4B3621A-8696-41EE-8F7C-3BFED66FDC7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484F450-2CA8-4266-82FF-481A5E632BC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E32C114-8FDA-4F57-AAC5-C2A4407710C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FDC0412-8386-482D-9E49-372259D9144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A22C3ED6-05AF-4756-986B-5D3783BB27D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D6444D9-C4DA-4263-A2A7-06595E32F3C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AACA09E-97A7-4845-B2A9-970A185CE61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822564F-4726-4C8E-9F3D-ECA781507E6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F8A5076-F2A6-451B-914E-09765E5113D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17085A1-4896-43D4-BBE4-F93E535A9CA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E715412-9753-42FF-8B46-61FF79047D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9A1AB0B-99B8-484B-A8B3-37F45B35282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FD2987F-EE65-42FA-A2E5-4641A051F2A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F933D54-D6FD-4C48-BFE2-9F4CBEED11C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6B25ABC-9F36-46BA-BB88-796177D5633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12DE3B4-7E0B-45EA-AA4B-966A7220138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2409F7B-DECD-494B-AF04-54018B5F08A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86EA23D-19A8-4447-AE12-9135DFC8A8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757253F-7ED7-4C71-867B-E911CBE7B9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CFE1129-A6F3-4223-B6AB-DE613F29D0F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22E988C-73A4-442D-9D38-207B9CAE0ED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D175960-F319-4EA0-AACE-96597D8C4CE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4A61939-B985-4601-8B4C-B61440716D7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E086768F-3FEF-4080-9574-4345EA2A924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BC24BA9-D210-42A3-87DC-E7CEEC2508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620AA6D-7F8A-45EE-A43D-ADBD8871526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A0FF8DF-A3B6-4D88-84D7-ED6BB7AAF5D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F49D806-3E4A-4E90-A088-F50CC356A8C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59BDBDF-72EB-4572-AD95-86371B04780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44684D6-DF12-4DD1-9E44-C53F8EF04AF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CC0E254-D051-4E5C-8ACF-30C9C361E51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E3ECD3B-2503-46A5-96D2-0D80DCFECAC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B6AE08A-88E4-42DD-85A1-9B678EEFEC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91A609C-C494-4A1A-B156-E446463845F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0490193-39AA-4A68-A5B2-4EE5C71D007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17E862B-2C2F-450B-91CB-3114DFBE6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F9C8934-D2DE-475C-8B41-BCBFFC611C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221B6C3-C342-4C90-8D53-A9B87659E1E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12680F9-0939-483B-B78F-75103E5F33D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20312C1-4D9D-46F7-AC2D-BEA8B000650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66C5542-A5CB-4064-99A9-F46976950E0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9B09EFD-6917-4461-AE16-8CEFABF712A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1FBD353-F761-421B-813D-C595CD1F46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7A8B3ED-4964-46C0-949F-313669D08B3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4B07003-8721-4732-9E3D-77D2FB17297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91DF628-2D4C-4B89-B0D2-3A8E7B637D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7651E8E-6D68-4B6B-B618-89BB9570D0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9E2258C5-A5D4-43B7-B95E-01A19CBF0AD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7052C40-E191-4537-A245-B42435353BF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4C70D36-0235-4CFD-9DA2-59E8A49AEBD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367AC18-6D3C-4E5F-A6F5-B1008EF8190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BD46271-F383-4E36-90FE-C64C227C394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35E754C-E943-44B8-BE5A-BC2E525C45A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37507A8-104B-49F8-A40C-4474BDDF84D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052B0FD-1E87-4332-8226-7C18440878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45CBC2B-5642-4DC5-B4B9-52E5E9BD0E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D97887B-CF80-40C4-A89B-B80D12B4250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E405C84-8BA5-43AC-BEC1-A641CAE19CA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F767D9F-0593-4CF5-B84F-F2C4466EA9D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8329CD75-B469-49D2-A4D9-A801E7ABC27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5F2EAD7-40B3-4EAC-8494-7D1937F54B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885825DD-A0C6-4D8A-9568-AA341B965CF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339522E-B6B4-444A-955D-E48C4BD8EEC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215A161-2849-4D42-9A1C-23D8D96A628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1C7DEA3-FD58-48E4-B93D-7124353A6A5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EA48AFF-6408-4F99-BB6D-CB3968D3B0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78D26FF-1381-401B-B171-6E7EE99751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2F79CF2-A7B8-47E9-8208-9DB1DC36FDD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D15FC3A-4607-4C7B-8DD4-542412B0B9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7661EEC-29B2-41DE-B513-8A0FAD0D6B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0B84E09-2652-4217-882F-A022FBF556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CCB156A-1A73-4319-A72F-62FEB5C2FD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FB75641-C8CF-401F-8E39-35E1D3B2F5F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9B899B8-4E07-44FC-88D5-E6BC88B313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F83B8DB-B485-4121-B10B-C938C715C1B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30FF4E9-F270-44A9-97B9-682067FF2B6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3417E61-7C38-4208-A896-43752441A30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47D6288-C199-441D-9456-AF4AF3D7A32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6C2C1A3-35EC-45B1-AD91-AB90FAB7C00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7579087-984B-4751-87C3-C57F9CEABC8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3CE2DD9-EA2B-4800-9E68-34967A7097C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F869EA1-4264-4123-92EE-4012F6EE06F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F1EFA99-D6DC-4DA2-8506-437ECD73272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9F7429C-037B-4793-A8E1-C26130DD737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FD6A192-240B-462D-A6C2-173AC3C2C58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E58CA43-FD4A-4D8C-A7F3-35761A9F8B5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85E8B4C8-174A-4382-9024-DF51CDF5E3B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8BC85DD-6819-4B91-96B0-50DEBD3FFD4E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09C7E92-1DB4-4B27-BAFB-FB876BF0FCE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241509F-FBC0-447B-A266-8D31515CA9E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56F3BF5-118F-4A06-86E6-2CF682751D3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5B987B1-9884-4901-A5CA-6B52BB440F6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EA9275D-4A4F-485F-95D4-0DD7C4BB81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57AC3C5-85C0-4108-A560-0DB0D6AC96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137D8D6-F981-4ECE-86D3-E18F173AF4A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B17DC53-945A-4343-B359-1091E241F3F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D03E407-6847-4901-9A93-3BCEAC79689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38F0CFE-CE00-4C31-8838-F3AD01FE40E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A2246D7-3A0E-4E9F-8839-18DA15BDA2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782A05B-9A0F-4662-88DC-EC207114186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1314820-164C-45B1-AFF7-362E2E1B273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4D67DED-AAA9-4FA4-A27A-57586629025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9965488-0BD8-4AB8-BA4C-F3DCDD6E6F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5C8ED22-A798-4156-8A41-6A06DDE36F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08BBE8C-7D1C-427A-BB50-E6BCFF7B70D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6E6C6F0-146C-4064-B373-99199282053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04D59CE1-8933-42DD-BBD5-8EC673B330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F022038-62E0-45D4-9C37-2BB9E6347EA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B220219-9AB1-4287-9FAF-4B2A2F10C47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C13B1F8-BB57-4415-BC66-5E19A5EA55C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46D7539-02E1-475B-8D7B-81851C5BFB4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0052EE4-B08E-41CE-A9CF-C0E81C61C9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2A0A423-28A2-4E7F-808D-9F1D7728370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51AF686-DCB9-48EE-BC1F-E79571BCB90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AB61279-EF77-424D-8473-6EF80FE0B70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BB93856-1D36-4855-8F6A-5F97CCC4A1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4E424B4-9A7E-4AEF-B6B8-05521319077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897C3DD-5100-4E2D-B8F8-E584F35D40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50AF3F8-265F-47C7-9F27-7B9A933F97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A46204E7-9813-4767-B1F7-A8E404181B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CA6630A-942D-4498-854A-DB6BA1E6FCD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3775C23-9EA4-4BF9-A9CB-506BCECE789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DA532F9-426F-457D-B259-56248AF7442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7284479-E351-4FA2-AC7A-AE3E4683A9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1687615-0D5C-4C49-9091-D9E0FEACB64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EC3499E-53AA-453F-A282-917C8AB23E6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192E96D-BE62-434D-9B1F-CCB3DF530F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0C175EF-1741-44D7-A0D4-E4AE68C0F33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44AE84A-2C8B-4FA5-A82F-626C56ED7BA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B4663AC-5291-4BA2-B751-DF072CF6A25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4562815-1C0F-4446-A7FE-D36702FE0CF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EAE69FB-8B42-404D-8B48-3EDCEBA24B0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7B1BD83-C427-4BD7-B4F2-2C1C48C6381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E868AED-95BB-4E90-86BB-F78150F3D5E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ACE8305-74F3-4D98-B8B0-B7CA3C4DE73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494F1AB-DCA6-421C-90FB-B84BFA66032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AD2CD4F-ED17-40F4-A5D4-A465620EE56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A7A4D8E-5FAB-4B01-9084-F9F2F2F1BAD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525F107-B789-4C80-9364-191390B284D7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2055CCB-ED01-4F5B-A477-00B3F6B49BF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668751F-074F-4914-8BFD-E95CDABA535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D4D6F04-A709-4B8D-B814-DA0AB657716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FD0CE06-7951-442B-986E-764ADC529B3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7C5C99D-FA35-4360-B7E3-33B199BAA92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0BD05EE-6131-4BB2-B2E9-EDA5B07063F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BB32091-2B3B-431D-ADCC-BC7576F494F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344A390-CE7D-4533-8883-D4155E42A2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1139FCB-6C34-4408-BF4F-1D097CE761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9195574C-720E-45F3-9030-A131B641EB0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0C7FF0C-24A8-4D88-A7C5-2A42AE6E077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A523736-7C04-47F0-AB06-064DBD75AC9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C02AD0C-CF46-47B1-900B-FA9C813E2DF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EA3437E-9EAE-42A8-B51D-BD142CE3886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A6BFA6F-D47C-4758-A2C4-2DEA475B60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F2F654C-6B05-4A20-B6A1-90FD6191DDC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37C8D34-ABFA-4C43-AD07-1A0FE24413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3195414-82AD-434E-B88A-ADFBD618B6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A866308-1634-48DE-B8BE-B73E41BCC83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05EC093-97C3-4A4C-A21B-2AFB14296BA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BE3EF880-4268-48E0-980A-FB91E8DF160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1B143A2-6260-40A6-8D78-B4E584FF1BF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7ECFB56-703E-4CA6-898C-0F533977DB1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1BE79C1-FF06-426F-98F4-9F1B5C02F47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95C1266-E8E2-4D0F-976E-FBBDCD4AB7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6759923-E77B-4E90-A2B2-F3CEA7CA48D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4377FCE-5051-45CD-8E7B-E199B4848BE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B330E4B-1BA7-4D5A-A34E-7E27F7044FA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2841DCD-21D0-4579-8EA9-4A73FD8B425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9FF3F7C-3935-4ACF-94AA-8860F69A4AA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850C6B1-5AEA-47B1-8153-FC5980785A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C71349C-BE61-454B-8D6E-B202D565BBA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82EF56E-CE14-40B3-8196-F6981F9974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852E5D4-3517-4F4C-83FB-12CD2CE8F10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A09A0D2-3D7C-4F3D-B3FC-25BA377EB5A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D33D5BA-F65D-4A7C-9AC5-3B2C4A4D329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75B387C-02F6-4455-950C-FB04896C6D5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8B7A6D1-A60F-4619-B776-12CDE0E464F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B249E03-0009-4446-BB6D-F80B55EC5731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8C30B9A-82AF-4175-B2E5-BFD90F7098B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C7A3939-104B-4E34-A334-CD7E8C4EB46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9D400FF-BC1B-4BBC-846A-8BDAE27109F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AFF98F1-6867-496D-8B65-6E69F4534C7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7E31934-3DDB-4CD9-B25F-F19C0CD85F6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2C3DACCA-C111-45CC-A919-67111F3C037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32F1A58-BF2E-41BE-B4BF-D17382372C3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6724F6C-208F-4C52-9E31-FE17E2E5D76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1C127DF-26D3-4BD1-95A8-4152C45AC6A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2759D6C-4F72-4081-B390-D9A53A07F6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AF6B1DA-640D-4FDA-9AA8-0D774884F4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4A1EDA2-777C-4F11-B510-27F0641038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9945B27-04EF-478B-924E-CD8C39F8E89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E76AD10-A881-43B3-A871-06E16DF55BA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A9B4884-4061-4398-A57C-30ECC29851B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0A50497-DD80-4D6C-ADAB-99CFF612519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ABDD6CA-56C0-4FB9-A5C6-80D44AC0B47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DA1C177-09B0-45F7-8297-AD7EE94B543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0BFAC90-95A8-4F9D-AEA2-58CD5679E2A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7CD486A-268A-4714-9056-3EAC704D89F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51567FF-5EB3-419C-B539-D837E354E83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6177D43-A398-4161-941E-07B7944568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A55C8B4-B1F3-4826-8D30-F90FE3FF145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0BF0F01-01DF-4BC8-8CD6-516F7C79FAA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C8B7026-3C31-4B63-A14C-83BA16E383F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6C558D0-8E4A-48F0-A571-5E259396EE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BF945F7-D5CE-4E66-9D89-E10258B3ADD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3390789-88BD-408C-943F-AA7B3CBB4C8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C1D5051-5AA7-48B8-9222-A1C842377C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E1384C8-0209-4B90-B063-9B34513583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014DD09-7BD1-4252-A43F-AE7CBF26A62E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8E0B0DB-3879-4C76-8D2C-1A1DFF0225A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293EAA6-77E5-46AE-B1E0-107B3DF016F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541BE143-699A-4906-AD25-260BD375E3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0FBD471-0011-4C79-B623-CE835294AF1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1D4D0FF-CD66-4149-B08D-EFE02E033E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BA408E0-F8DF-4263-8750-04898DE2AB3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5F2F2E5-DBF2-4180-AEB0-84C5B9DB054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8B840E8-FFA1-4A2D-BC6E-4825472880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3BB8785-4E70-42B0-9101-A908DD45EB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0F9D40D-A7A8-4539-B8AA-ABFC375D97A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3A12939A-2490-4469-B821-654043C09BA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9DE745E-17D9-4910-A85E-C2BE81B5A2C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A6135CE-B057-4549-9855-6320DB217CF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583435F-736E-47EE-B8F8-50A357A2D0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458C5BD-C7EB-439E-83BE-456B8A214CD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54E38CC-7133-4C42-AFD4-131B5EBC27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1F43BA7-BF7D-4BCE-8D25-1E6632FA59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93DF7F8-E78E-4039-AF39-2EB12274DE9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BC1CDC5-582E-44DB-8CEA-3D7F5F205FD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EE49F8B-97AB-480B-AC74-C455E4186FE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3F836A9-9534-4E59-B38B-B84C7569338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78EFCBB-2981-4A80-8536-94A444A41B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B8258CE-BDE0-4995-88A5-1000D03EA5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5A479FC-8E70-43D5-AD3F-2E44B61A090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C132B8A-443F-4DF4-82C2-1EC748BAB03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B7068CD-9B64-4E7E-B829-5548BC4D3C2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B00B3A8-9EEC-4AA0-A9F3-686475D53B3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3C95328-D2A3-467A-8C80-FA08E49B89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E85EC48-DCB4-4D21-B1B7-CE9B346787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425DDCB-E0C7-450E-B507-39FB328D692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17D2345-98AB-43F8-8DF5-810A55F78A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684C046-FA56-4F45-AA2D-7FDC0CA164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DB394EA-65B4-4BCD-A58E-6345162F58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248612F-243C-438B-A43E-EE4D0A8CCB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6F8663F8-0C14-4E4D-854F-76BAA8D62D4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1993A98-79E7-47F8-A568-7BF9FBB87C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D6D3022-567D-423B-B583-BA3FF06187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443A13A5-0F4D-4DD4-864E-8AD176D3303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401C7BE-AB9A-487A-ABD9-E24C9371825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E903504-8B97-4B97-9133-C4ECEC6B02D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A49EF78-91F8-4195-B0B9-E8B24AE1BCD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AB36352-037F-4DD1-AB35-CB0BA2BB1D1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6C952DB-C85B-4AF0-9C11-FC4293F82AC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4C30879-3A20-445B-9CAF-EA913EFC852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50428CD-E8C7-4649-ACD3-F59E9DBF462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FA18484-E303-4081-AB59-5159700C5B1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1F8FCF7-8891-4653-907C-F5E9D953A18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8F6813F-FF5B-4629-A349-9E59018F3A8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227C51B-8033-434C-B23D-3D46D846786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BCFA2AE-15C4-447A-A06D-4985F760E61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2B39356B-3F09-408F-86DB-32FBEB6AE31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939385E-5788-43B6-AF98-F593115E26C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9E61742-5CAA-4368-92A8-6CAB61ADECF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AF905C41-0D0F-48FC-8E53-9DAC88D1784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7332FDA-F19F-4CDB-A430-0045D9BBA5D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08CB938-2E10-43FC-8F1F-536822FDD72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DF6407E-CA27-4C11-8C61-31F90AF5327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6ACF9C8-42F6-42CF-ACAB-EACFA1888F5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3098DC0-CE90-44A5-BAF8-A0B507437E5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AC7F123-984B-49E5-9A78-964DDFB8FF6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50AEF9E1-C625-4871-B09E-E8F387842A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0064E08-246D-4787-8FA9-0C0AE46664E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54E0DD6-F27D-4D09-B8CB-0AFE2096300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A08BD92-A5B2-4E81-A282-D73696CC22D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46D5F28-EA01-48B9-8CFA-71675032125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0CD24C8-4703-4E92-9884-10EF9CF80B5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F907DBA-1606-4C36-AC5C-BB370387EBD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2917363-1949-4AD1-AC1C-C7DE3CAAF6C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0C60996-90D9-4B40-90C6-89B64675FA7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851B018-42CD-4777-87B9-872A5EC0F57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19AECAF-F2EF-4391-8977-9A0E5177BD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153A9EC-23B7-49F5-8DD8-38083ED4C2E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8E4C421-E818-450D-8E9F-97270FF80F0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7B9DEE8-3C02-49D3-A30A-3A7F5DBD7F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95B2388-CF35-45CA-809F-43E80431CB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3CDA0A2-515D-446C-833C-ACBFED2032F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DA85B6B-87E2-4911-9DCF-1FE02C9E79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A5D24FC-DFE0-4F5D-8265-AB0E712510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8AF0D97-0843-4FE0-9A24-1ECD6874B3A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4D89508-A35E-46C4-8711-0C1B7D7C4A6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71AC7DD-FC4F-48E9-AB9F-1535E5BE37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217F636-01FE-4E34-9728-22452D7BC6E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B765A24-912A-4D48-A051-2951AB8ECF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353916D-2144-4D41-A356-C40D82B986A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B5629BF-5640-462B-8666-5A53DE825F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5B52CDE-0F0A-4B49-AF57-83EAFF543A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57544B6-8C0B-4F9E-90F8-892C5FE17CB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661CC42-1E78-4893-A957-931EF16FB2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7FB17DE-BB25-40A3-8B76-F1B422F3FC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804EA75-D49C-44D1-9846-6DF42FA0B041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5B9DDE5-9697-416C-B0AB-13B636D2448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BE0499E-870E-4F2B-BD1C-0354F69C9B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D5770AA-51D8-42FF-93AD-644CF4E4F5D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E933C23-F26E-4E2D-AD4C-05C401CDBC0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0BA71A7-3DB3-4DFB-8F10-23686B9AA3F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0695E55-91E4-4559-89C2-153487F5BBA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5931F21-0CBC-4636-8B6D-095ADD7FFF6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F8FEA08-816D-48BE-8E59-5D427C119AD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D76673E-AF26-4611-B798-FC496C38699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25C9521-8B92-4166-8A91-425F5640AEF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907CB0F-A828-4B2E-B009-DF864394822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68C9BAA-4504-43A4-B360-760CFCF8B34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9663777-515F-4CF3-B3EF-4BB550C1CE2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CBE200A-09E2-4021-9744-E88FC2A7BA1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6BF866C-0EB9-479A-A7B4-2D0D174EAC9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CA50970-1DE8-493D-BF87-B2375945360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E92154B-F08B-45AA-9DB9-30BE4A8D1FF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FBBA327-A172-4D57-845B-49B30D83B2D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089ECA8-A4BD-4EE4-9689-AEE7998594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7ECD911A-E727-4E9C-9849-7DCA705BB1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3A92A3C-70E0-41D4-941E-9AD4C8DACA0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712F67D-AD89-4609-B3FF-12E4E1D2D61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16101BE-BC6C-44B5-AAA6-0A8F2D47075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C3DC50C-2231-4542-95B6-1F2C331831C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3D7CF61-22C6-45C4-AD27-C9CFFDEB23F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703921F-B5D5-418D-9AA0-113A1BBA8C4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4CD7C249-4C83-46A2-8130-24660969812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3CCC8DF-9252-40C8-B1A5-B458A8DF5A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7867723-9BC1-475C-A648-504D133B2C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DE8DAFC-0D39-4515-9298-75AA5129180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023747A-0350-4D07-A35A-D8A8D52B05F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3ADA193-20B6-4156-8069-A3E07457A97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B2966E8-C8A7-4A53-AC4B-E40FEB6FE2C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B1B3E44-FD3C-4439-BA2A-C4FB0784EEB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AA18D10-5E56-4802-96C4-8C34A41745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9A0F5AC-1955-44B0-AFA9-794E5AB3FD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25801D1-87FE-499A-8649-EC885AE1E90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EA0291A2-D054-4DCB-BDB1-4A6A63CFAE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33803AD-B78E-4C8E-B505-0D9BA5976B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6913B4EF-47A5-46A6-A119-DBA83A360C3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A367E3C-DE35-44B5-A60A-DBEF480614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E3D3C78-E634-4458-8328-4A2BAA7E6F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FC7DAFC-5FFD-481D-9444-744FA82B9E3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CFF5384D-FA56-4A89-9D45-1C6D9E56C34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02A8C82-AE95-42A4-89BA-F4A34DC3F17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4B2C3A7-BFD4-4AC9-829A-F7EC0A32DAE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FA68F8D-E3B2-4249-A7EA-BDD5E3BD235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6D3281B-A50F-4934-9983-C1C9E9B7555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C5E76EA-1579-4DF0-9765-98C9F1822DA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C92598B-DF52-44FE-81CF-D72862F4814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2F8AF80-76E2-4BC5-823B-9DAD6F2165F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EF914F5-7E1F-4CCD-B76F-58F7E44C848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B5D25D7-402B-410C-A08A-C81CAEA7368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AB07C25-2391-4F33-AA1C-4A9111D4480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216E3AF-B212-4EC8-88FF-1A489436804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29E38A9-6B36-44B0-A0DA-E9F535C5245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5EED6FC-7C91-42E9-BCB0-02824A477DB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FB5AEC7-8A3F-4784-ACEB-8E515B5816E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B57D402-B22C-4AFD-AA3D-17F8ECEA034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6BF8529-8729-4105-92EC-FC87A46A712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F39216C-D7F9-4093-92CC-7721FB7996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0CE57F1-F2F4-43D4-9EAF-A105F1655D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01FB251-B5D9-40FB-9C1A-669E53340B6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C957A78-D1BE-4B4E-8CD7-E4853889456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762C5F2-43AB-426A-B97A-F5FAFF09967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35D7933-2332-4ABA-9B86-A3AF8C7BBB6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2226832-C0D9-44D4-A3CC-60D3697374A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249895D-9CEC-45F5-8176-C659A81580A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86FBD46-28D2-40B4-8E84-B31A8E68DA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9DAB09F-B6ED-4166-A6FC-B5372B7E7A1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69D598DD-03F8-4F66-A17A-1296E715067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E16FF0B-2ACA-4091-925B-C6DB7AB7D1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B06ADC50-1545-4990-9B93-AF222128988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17D3BD5-3D43-4100-8AF4-D8C37B502BB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387A197-04B7-4FA7-B183-01296643EB5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CDCEAAA-0256-498A-A016-4D6A353019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1357558-2808-4259-8ACF-4DD40F779F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BC9EE8B-5C03-4B6D-B451-2B6FE4BB143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C9C8D7C-5781-43CF-9AF5-72D5AA124C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48271F8-1345-4A29-9EC0-DEA6310D5A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4571B9B0-94C8-4ECD-98A2-803B2F517B4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402FE3A-C24A-4597-93F2-1487853C0FC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61A575F-7BE5-496C-92DE-FADAD632D0C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B3ED696-8B7A-4B1B-9F77-EBE1A844ED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5A7F314-61F1-4944-AAD4-054DE435BED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02AFB10-B8CC-43DD-BCB7-21B6A32ACB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3B55DA0-B481-44CB-BAC8-1E4D1A57606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AE6396C-0F84-445B-980F-74C25E42CFB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6C928F8-859F-45AA-A174-909C339DB7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29A295E-9C52-4744-88A9-4AD2D52E9B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815FCA5-59AB-46F3-B228-D1318C8B2D5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6E477CD-C9AD-4259-A8C1-5DE5E063EAE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DC98FEE-3D81-40E9-977F-76691464031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5E4B8D9-756D-4F70-A56C-D0523AE22A3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0A02EF0-ABAB-48C7-B8F2-2ED1898FB8F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243F046-B5E1-48DF-BBA1-65BA5596222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A1FB0B4-FC31-4592-865C-8E885E9E572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C51128E-720B-4ADB-A0EF-AB0BB18DBB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E81CC23-17AB-4948-AF97-B5034C8226F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0582C73-9CCA-4FF1-8283-2E8EFBE36F5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DC463BF-4DA3-4C59-9C35-9B6C42E45F6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ECABC66-1D7D-452B-AB3F-3D44DF87879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45259B8-0339-43E6-BA33-B117D2C914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C32F59F-8740-4391-8E0C-3217805DAE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EA5A0E0-74A2-45CA-9FA0-C2A76B574FF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74D7EF2-F9D0-4A89-ABB5-AC8B30F0C25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761439F-5619-4344-A42F-9531932C1A0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9B3C748-97B2-4ADD-B1DA-A732A8DE8C8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35FF398-F83F-4647-845A-BB6D2DF7D1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6B63F01-C829-4E3D-923B-F277959A78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0E2A7A0-D03B-4279-B623-59A8070BE35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5AA7596-EBBC-4F9B-A82B-8C1868FDA7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7025539-202F-45E8-BB9D-3F34C39A08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F742F88-F91E-4422-8EE9-876237276C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38D966B-C73E-4B1E-9647-2865D48B51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5734AE5-08DB-4267-86A5-1B930BD9D8E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3FC9BA2-9A4E-494D-A6C7-AC0C57540C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1D8D174-2D95-4B79-8FD7-883FD6F2ED3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3B8B81B-98EA-471B-AD1C-02D639B49B9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5792A14-7F97-4A46-8B92-5DA0BB20BAB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7B007EC-EBF9-4FBD-9BB7-CE2554B0EB6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DE2F6BE-88F8-4398-8216-F70884949D3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8B5EAB5-7AF6-4F0A-957B-C7ECD3EB125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3E81C50-FA89-4A08-8F54-014AAC5243E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3FDFE98-1D41-481A-A46A-67EA93A1391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70DD38A-CBD6-4361-BB0B-4830E164085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115370E-88F8-4B89-A42A-628F15CF9CF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A299088-3977-46E5-97E6-4D652395860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7CD895E-54D9-4A52-A7DF-4F0B8DD72FA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15BAC16-0FF3-44AE-86FD-9A1B95136FC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63D723D-81A0-48B1-85DD-DE7AD6B1AD5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22A3F5D-8814-4C4B-9D07-3271C13BC0E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F5891EA-8B91-4875-9869-8970CE6DB0F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7308095-FECE-4278-A6E1-85D9494776E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CA94CF5-7420-4904-AC14-6BA16BFBC65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D050792-04E2-44F6-AAAC-D8FBE1F48D5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95E5E8E-75DD-4574-8639-E97D10F1F5C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CB04D6AC-FD2B-4D9F-9A25-E064370253A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D1C99A4-CCAA-4DF5-A065-C31B086A4E1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EF0E955-85C0-485B-86C4-844BB3E0FB4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7CAD46A-6150-45E3-9BE5-C78730D92C0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34A18FC-896E-42D4-8462-BD2C02FC7F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1C8DA55-8186-4A9B-B371-BD0CBD19FC6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4E08318-F3DF-4A97-B489-E71CB12D287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B17CFF3-BE47-4746-B88F-EBCB9DAEE8C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F2A9BE8-35AC-470F-AD8F-5618C04D10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B9954C0-EF9B-446C-A10E-E72CAC2820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EB95E5F-35DE-4A29-B484-6EFE25344E1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0364418-EF88-4B6E-A945-FDFC9A96451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2021EC9-C2DC-453E-B5B4-16F57F3A1F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46A38A2-E7E1-44C0-8007-7A242F16F90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BFE2D63-FE45-4C4F-BD26-67F96BD6771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E938CAC-D364-432C-8F07-1ECE7622B2D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727AE95-061C-4BED-9FF5-35592DF723F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CDCB43A-BDF8-4F97-BE54-29088412C46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9C312DC-E95E-4616-90BA-16F28077DF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00471E63-0177-44F1-A713-6220F458817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3C32F3E-2F17-46A3-884C-15379749A78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7071C37-E014-40FA-B566-E8A9057BA5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E701C87-46B6-4231-8088-3E4427A2900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75EEADD-EAED-4565-B571-EE6198B88B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489A9AD-1429-43E7-A8A0-706E6EE86C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804DDD6-D91C-452A-8E51-6A40C977EC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A1ACBD7-7A38-4536-B4C7-654BB6E38A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9383854-5E7D-4909-BD2B-0C7B666BF22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176E499-4FDE-479F-8BB3-EA9058A46C0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2420E69B-1FA3-4029-A0DB-9A3BC9D181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E775BCD-E533-4C33-8306-A023442C6C6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4F8125E-4E0A-4D15-996B-77702DDE03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F8C6ED1-2A6F-4DEE-80E5-B5421103D4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912C237-5D98-418A-858E-C7FE7D17A09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9DEB1DF-F19C-4FDC-83CE-663AAD41FE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DE94D12-BE88-4CFB-8AC1-E358D9350A6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614E31B-B92A-4E0A-8015-9BDA57A8C1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CFB33FD-9BF1-47CB-B1F8-2BBBDD1B181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26AA0B3-5513-4CC8-8D15-352778CF5DBE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F90B69D-7ED4-4401-9826-4B73E3B7E0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8BC7C7D-B9A8-4172-AE13-18E8C6C6EC6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DC971A5-9AEF-4B93-8543-765F5AC4320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3A7720A-878A-4341-945F-E94158E0DBC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BAAFC71-647D-4A9C-ACEC-EA295DAD0F5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9AC21E9-29C8-4993-A677-CAD98B71705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A67ACF5-D5CE-4B49-8CD2-058403A7BC0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AFE306B-2C55-42CC-BF58-7A4321F2668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C257702-B876-4553-9A27-28AEDFA04FA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B90ED45-EBC2-4550-981D-B9DC68F639B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A397189-3119-4ED3-A0B5-ABCCC33AA41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ACFCC87-528C-4D85-8067-3167BA4708E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58F517E-8BB9-4B12-9ACB-A794E9E0803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82DE0D2-3C21-4487-8FD3-3C3C60C57F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F0302B6-A6EB-4B91-910A-0ED0E78832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A942BA9-38E8-4BDB-ACF2-C0BA469F70D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726CDDE-EC6F-4A5F-BE43-3346769983A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AE1A8E8-48E2-4ECB-A1F9-FADC20918CB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EB2C2B3-FCC9-4D21-9A0B-95CD225D272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D8DDEAF-F3C3-46F2-85AA-9AAB853011A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6481271-698A-4682-9C3F-6B7AD1C43CC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13BC10C-2B29-49EB-B4D1-53A70FC5F4A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91DE1DC-7DAE-4A80-BFB3-A2E83153F4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EB810C6-B80F-4DFD-BB6F-B5794DE01E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1AB73B2-4249-4B88-BE34-47ABEE9CF89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A952D40-8741-425D-9090-B6F5DFCC5A0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E3037E7-FD74-4F33-92BF-26E86B93AFB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6BEFED1-B489-4F62-B0D2-A93E53AC9FB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969F230-3849-4595-A6EF-35B18C6ED63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4E34A53-7A6F-490D-872E-1F4434C576A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2939C1E-B2AE-48C6-9A99-61F545553AF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8937B6A-44DF-4AB1-A201-44DE45F698D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C438B9E-3F6D-4AB5-8B31-0EA9C3E1A75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88D8260-AC5F-417F-84D3-F1B3514EE5E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49BA5B2-4E44-4467-BD4E-3736383D4D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3CFF988-13BF-4AEA-BE78-A84E6E86430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9F1462A-3EEE-4A8B-8DD4-96D9AA7523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CAB990F-FA5B-4AFF-A973-0457012BA2A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D51E877-C483-4A8B-A22D-BC4908C1F0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A0F6BC0-1434-4DC8-817B-006835AA4ED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6DFF6F8-74B3-41AE-B109-825BB22AEAD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FA94B5E-2894-4EE0-AA78-88DBD52FBF9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A30DDFD-50EC-489C-84C7-D88C564CC0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44BCE78-61F9-4034-A6B1-D5D0B80FF37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9DA0DA7-5632-4FAE-B9D0-6C1A28F6865C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716164F-61DB-4388-B67C-2266444D88F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B261BCD-EBFE-4CB4-AA46-193C242EF49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5129DBC-1463-444E-B8F2-B161137F011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1C7C092-1A36-41F0-9056-6EEEE31943C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EB5168C-595F-4A68-81C5-6B4EA753915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FD3BA71-CE5A-4FC4-B5DF-80E763AA2AD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4373AEA-802F-406E-B48A-350FB9D5484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840F075-E5AC-47FE-B127-C7A6AC7D667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345646D-63AC-45C4-BA3E-455D221D6B8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3100C1BA-D670-4EE8-9583-AA433577A6A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7D6CE5B-2C18-4445-8E99-5B433565B48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D080D72-405F-4BAD-861A-DF6E7031E5F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37F8D18-1B80-4F88-A2C0-1E3081343B5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99DF341-9B8C-4090-BA02-576F69FF47B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22E8396-9A16-4B6E-A47D-0750662036F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EA2503A3-E3D1-4878-AB6F-E981096EE7B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3535AD3-C034-4A84-8DCA-DB975509881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9802A27-3600-4AA7-AAC0-83CDE8BAB7B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CE8B0DC-3018-4C2B-9A3E-CB338CF6B8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5E4C452-A673-4B04-8045-8E99FCDD36F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1DCE994-6BDF-457A-A9E6-7B6A9B7D33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37335A2-3931-4604-B841-310CEDC637B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AB7BB33E-0128-4E7C-9275-424CFA1F18B1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783CC84-8202-4AB2-BE7F-4B469EF7FA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2538493-258E-4876-BE7A-6429D66EB8A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3B268A5-31C8-429B-8933-B663B15043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C6F3873-4E03-42F1-8124-9DD7A3BF098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DBB5365-15D3-45A3-91F7-9F52D3E00E4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E571D15-02C0-4119-815B-18375FCD18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CCEB820-0BCC-4656-9B19-7F6A088F14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785A98B-E399-4610-877C-D45457C5E15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5A9E1AE-E35D-4EA5-B79E-9C2C2D85C6B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211F1C2-709E-4FD4-AA4C-B70D61A4FDF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EFC9C28-2EFD-4F38-810E-467F41C27A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6F08E21-C088-4A17-8A6A-26B36F86C7D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7729AA9-E8A2-4455-978D-ABE6ED05B6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4E28E89-EABD-42FA-AB9F-F3096B81BEB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1B4A503-61EA-49F7-83DB-4AC51CB588E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3A9DCFF-1DBB-4DD8-A3DB-D2157B6E66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05D086A-2ECB-4B66-8751-C8325391B6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322E8E5-AA01-42B5-A47C-559CE7B0467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21EEA9C-7D6A-475B-8AD3-C10B9B20A62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E741BF8-4BCC-4060-903B-4630A0627DF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3120F58-5CE5-412F-8E19-9605691177F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8E155BA-DD53-42F9-B934-B658C9E920C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A17EB0C0-B571-48A3-ADFC-900E649BFC5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48F1F89-3421-4555-8309-82D8E6500A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75D1D80-709B-4FFD-88B6-D165E1EF70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1C76AEF-9D2C-40C8-BBB0-A6C28C303A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5E3441F-A9D6-498A-9D7E-D6BBFC19F226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B316440-F039-480C-B177-A24D2057E00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A95D70F-A166-4771-B565-0B45CEB0C9E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9075BBB-BC5D-4F29-9A4C-6B16428D7F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4A94467-1B18-4B8B-9228-01AED9D702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A924C11-7490-4D73-8671-7418669A8B7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5612E71-6F19-4340-8F22-6FC0F10E1C4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B7BE254-4BF9-4131-8B97-E129242790F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37D1B8B-6FE9-435F-B1E3-4A028DE6971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72B7B80-CBDE-4893-B1D5-D32D2CCD91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F768FBF6-9E08-4E76-9093-302312D4BF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E9CCDED-BB8B-4889-9618-5AA82ECF823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AB1A4E6-E330-46D0-A324-AAA005B65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DFE463B-9999-4018-A3A6-8DA55C77A6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565408E-C728-4CD5-9A69-8D74C0F09C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9C62AE9-0DE4-45AC-8064-9BF7B1CF87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D586A43-3C4B-45A5-8E4B-90E5C7B3F3F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5A4F8FE-3679-4899-A77B-9763FAFB66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15B896A-8357-41D7-B5A8-8DC19BD9FE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A4CB49A-E857-4550-9078-45E5A25CDA0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183E7D3-EEE5-4881-AF89-D4EBADB5FFD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8BB82FD-7FC5-4FAD-A929-27C00934AA2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1292C9C-7DAD-49E5-997D-333C9AEB379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E739290-FF55-4AD8-AFEE-EE95A075295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D085297-0E8C-4FAB-8324-644340668A6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46C347D-0B5D-44E8-B441-A2400CEC554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1A730F7-DEDB-4579-BB51-D308FBD0942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F61B65E-F23B-4936-9910-373F9A614B4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4F63937-F5A0-4F49-BFB7-B1658C102DB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DAB134C-6C27-483A-93B7-7EB81EC8784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F4502AE-CE9B-4A45-95A9-AF42F7C9C5B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C8B0C08-4D30-41C2-A18C-14474399270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C66B03B-5384-40BF-9A28-DFF21B699B6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660A0C2-9D9D-443E-854C-3643E3A880D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75E5853-1C08-460A-80E4-2CB9DF969ED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BBBEAF7-1033-4E21-A908-4EB96D34EE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866B5E7-10DF-4BBD-9F92-6FD2D352BC6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B9FC04E-62FB-478F-BE4A-363BB2A8888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4B5386C-E735-46B1-BFFD-3CD16250582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0E5DEE1-B2F0-4AC4-B477-05A99FFE1D6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CDA2F0E-4C8A-4F1B-A66C-D97B59DBBEA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8E3EF71-B96B-4D48-978A-463EE053E34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5C891D-292F-4535-8693-DEA256DE35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87C2A69-22ED-42EC-A29A-6CFBDF055E6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B778341-3840-4624-B576-76E8046B3B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030D388-C85A-4658-9717-C5009288FF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BC77457-602A-405E-A7A5-50066783E6C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0BC0488-F463-4B15-889B-7A2EE02A72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5A5FE2B-AC76-4000-A2E3-742CC8C53D0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E70A940-FF5C-4C7E-BC12-AAD35FBD8D8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9E6C183-9853-4EFC-BD99-92D91530E8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E34FD98-BC15-40C6-9774-D371739974E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BFDB9E1-594C-432B-9FB8-1AC044217BE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B3E0F0C-7C1D-46F6-9D89-DD1E158615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8789C3E-BFCE-4FD8-9754-4F73EAE6036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87D2B68-BEE3-4CD7-8E99-D7663BFAC6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666832E-0472-49EA-A92E-4FD2C33F6E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9EDD9F1-CA67-410C-AF92-CFDF51A3EA0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181F769-5CC5-438A-97EF-E68A54411E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37C4CC6-9778-4231-A84F-75B0D0EF0A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0FA29A9-8933-4A8A-999E-F3C395E549D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E739544-7155-42A4-A715-6B8F188537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C222BB2-2781-48BC-BC08-A2EC323982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41DBA6F-9483-4DF7-A949-77B6386C873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E7608C1-6209-4EB5-AE0D-C2A49EEDE6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0F732BB-2395-41A7-B57F-08AD7C0CDBE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EDCC3E6-4FCA-442A-9768-0F954B78799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C109937-8C48-41FA-B49D-879A0A7EBA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31B4C68-6D0B-481B-8387-EEA73C40CC7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8079CA6-69EB-4AF4-9E85-44A760091A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CD0529B-F33B-49F9-BBD7-370B52A1E2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5F076B8-571F-4F8E-A869-197BE6302B0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DF44B76-D4A0-4B6E-860A-2C9E063A9DB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C58C8C1-E041-4379-91F8-66309C79EA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12872AD-08D9-4EFA-8CD8-6C92A21BEC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130119A-7798-472F-B357-D398F7E66B6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9EC9588-44F9-4586-913B-F4336D0140F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35BE21C-F67F-47C5-9F00-ED93B5FD63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022B3BB-6617-4B0F-BD48-37680C9215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2B05C06-1D2F-4A42-8080-28C0FCDD2C8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0C3710F-32F5-438C-BE91-8B38611A296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EC41CF7-4114-429D-8965-2B62FB9C100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94BD210-9E04-4B37-9F26-A43A017755F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F29F9EC-7381-4B1A-842E-520CC02A942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BEB7623-53E2-42FA-92C4-31D6C7B22FB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F315607-0A22-4BE0-ADDE-AE17AF5585E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654DA4D-2C74-4ACA-943D-F0483CB0DB4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9545BAD-7CF4-4F92-834B-3C3882872D0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4124B2B-9605-4CB2-89AA-E59D4E4D79F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E2EBBA6-BDBB-449B-99B6-AC644E9E3C1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098471D-D7D8-458B-BA97-1FE21590DDB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2970601-EB16-4941-8CE4-2C8200D960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5DF7015-E4F5-4ED7-8594-CE3CF880549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E7D8FBA-AC5E-4E42-8353-E4020E1C04B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5913EF7-B05E-480A-B99E-31C620A8F79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1E65E6A-F433-4C92-B499-09E09887DB6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7F7CBF3-AB3F-446D-9AB8-945C97AC886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70ED8E1-D689-49D0-9BB1-67512F6CAF0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B763363-1431-447E-A254-C708C3BC4B6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829F0EE-BDC4-419F-847B-788C383990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0728565-62B7-4235-9233-02BA0EC4EB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C4D692A-03FA-4D0B-B512-7ADE95A4B0D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51FA6D6-E545-498B-9089-3A882A1ADE2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BACB2EE-FFB8-4AB0-AF27-E5C6A54E79A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1FEF226-899B-46C5-9088-FCB9E69FBC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B98AA56-CC56-4A0C-9F6F-D868AA5908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83189C9-40E4-47A4-AC3E-3BE35E8B44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06DBD6F-A851-4799-B92D-2999AEB992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CB18499-735E-4821-99AC-3F2A4293B8E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BAD2E82-D052-48F6-B3B0-8851723CC6C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09B3085-0488-4268-BE77-96F4E2CB1F1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8DA2468-61E0-40C3-B1C7-3930B7FE347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EE4C8B5-C146-49E8-AEC5-88A68C260A7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AA419DF-F19D-4C6F-8509-05B2828A77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54BF1AE-C47C-4023-BA60-F25B8592B5E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7E2299C-C9A6-430F-AD9D-47E01C41C94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36BC03E-0810-44A8-9919-B35CEF55CAA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195E050-6D74-473A-890E-7BC17242000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F129559-A71D-490B-AF98-E36DD40A31A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715C28B-124A-491B-BB50-2842F376AF1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C327CCF-CE97-493E-BAC7-CC396E8201F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5DC1792-D332-4A1F-9156-F6BD7902ADC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824B5DB-F8B7-4C89-8FDF-F0FDAF0A195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58C4B36-BAF6-4573-88FE-DD1EBA25D33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4EF316A-DB1B-46AB-98ED-DFE64A646D9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C03AE32-8829-4A52-94B7-72EC8A169CF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565D5FF-083C-45A9-9953-BB57C230E24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AD1E830-EFAA-4DFC-BF23-9D80C2ECB82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D6180AF-406D-42AF-8F33-0049FF2F209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7BFAB76-D545-49F2-A8C1-525B11D60121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4A30B3D-5D36-4D8D-8C93-8F19F8E6E5E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21CF71E-BA4A-438D-A810-A67227BD4D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EF4031C-7C74-4874-959B-32D33827205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DC9F49A-498E-4E92-89F7-1CB8D603061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A5DC880-28C3-4890-A459-78DF3C916F6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0CF69AB-72A0-4B81-86DD-C9B3B66967F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9A38F8D-2A24-4600-B624-646AD2320C5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8C66F9C-AF72-4B12-96BC-1A7F1A3A512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BC60B4C-FD09-4487-8C79-F1E58E0C231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8A2132C-14D6-4E11-8DF4-B7D80209C43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2139F36-C65A-46CF-B9C7-9669BF46A24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3FC039D-4EF3-4A37-A885-B306AAFB97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5339BE4-A6F6-480F-AA55-0933CAA2413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AD85F7A-3AE9-474B-9625-3F69B87E55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2ACED7F-1CE7-4181-BF3C-3FE72DB87F0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0F4FC60-81D8-41F1-AAEA-369855795C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76181293-D004-447A-8468-46DE815D54A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CE25D95-B10F-4177-A97D-E5F54C77BD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44F92C6-E182-4DDD-9C2A-34E0FB82D76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A579037-F7A3-4351-8E16-239A86F958D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5C45870-F3ED-4532-8296-573607BE2B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DD35F1C-CC48-4419-996B-80C8C76581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EE92D82-17A8-49FA-B2C5-81FE9897323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3DFD01C-D188-477E-81D2-513C66383FA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D09568B-0F83-4005-9026-AE8D4563EA5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2B93F7A-5E15-43FD-8CBD-23328B38D28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4F4D9FB-C5A0-41A6-A178-0CE41EDD2CC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2E01F60-7E70-4D07-B264-5DECAD0B1F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2CA25A7-5CBC-40B0-91B9-1CE38B92E1A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743AB93-BBE0-4C5C-B10A-87D389C8304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82D2532-A02D-44A7-AD8A-05F01A96D7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E96464FA-8C2A-4DC6-B08E-53CA3DAE87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7415FFA-A207-4DD2-AD83-AFB3E63EDED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B3C943A-1479-4B1D-80BB-30FE4A06497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02A64CB-429F-435F-B063-02BDA368FBC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2555299-06CB-4D4F-9220-20F62291829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B7CBC68-8A5F-4B6B-A51A-73682FC4CA9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D2B5F5C-F9ED-4947-A268-4A9395594A0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6FF3E20-AB2E-4256-84A2-F57C9480F4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42EB35A-3295-40A8-9358-9D3C3D169C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B7CD1E5-6600-46E4-A64F-4683E4804F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3A9F4C5-064F-4F70-AFED-A57EDBB4BFE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6B3D17C-120D-4374-BDC2-92E48909267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99DDE19-0A18-472F-9E0D-728A7F022B4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34DCDDC-184B-4557-AF1B-701A728F26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F352912-DBB1-4DBD-BB9E-8B0CB5F89D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5D84207-BC20-4CF8-944E-14E713DA3C1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F2EF33B-1C49-47E7-B9E0-BFE706110CC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E114A22-C4F5-4B56-ADC7-60F7FB841A1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F02A07D-22E3-475E-B5C5-CEF89E72F1C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1A00B77-5015-4984-B8C5-F82CC0AE8A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2DDC0C1-F381-4B42-89A3-1ECEE2A650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446FA17-EA80-491F-8BFC-788E17DAE4A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825AF2E-9F3D-44B8-AAF1-06AE745351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ABC430F-6F18-41F6-8652-DDD854CCFB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5F31C1EE-81C3-405C-8CE5-1C7611AAEE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2B75D9E-984B-4718-A185-45DC540BC0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3F98F589-F42A-4847-85E1-15E874E6C06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F223D34-EA52-43DE-897A-8C9F1AEFF1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054A1A6-27E6-469D-BCE9-0664F9F16B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6AE0FD3-E457-4B34-8C11-2596E53A467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BD2FCBB-2092-498B-A17B-87E75131618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391A758-95AF-49F8-985C-1CBCE39718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93A5D63-8BED-48F4-B5D2-75E0C79AAE4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CD59E884-C9A8-438B-8B3D-2F2AE098F36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E5B0E0C-F75C-4E73-8C65-A89EFBD0286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4FFEA11-9499-48D3-88CF-D4D72E88EC8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502F580-3DEF-4848-B55A-11506DC59FB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23D5DF0-B46A-428D-B379-4B12C8BF921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BD16A0A-E74A-4367-94B0-E9A955CF0AC8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1DF7D5D-B9D8-4C47-A56B-3A2517663ED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3254CA5-47F8-4244-8E12-7C704F22B9C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46204AD-A6B7-4C53-A328-A581ABBC8ED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C31D779-A02A-4679-A0AF-D327A99019A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06E2FB9-E372-4329-B8CF-B8F8F5AA49C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1B767F8-0A69-42F3-89C6-A6DD214A2D2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C060723-1E92-4983-A714-5276733D886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8D85716-A224-4681-8507-D975D1B2E05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02FA354-6923-4BDF-854D-A0E8E0BDB24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F33EECD-D80B-44E1-99A5-6D7D8AD817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B89FFD1-B182-45A6-9C77-02FE5D1C044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DAC8ACD-1C03-4E80-9F70-78166117594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282305A-315F-4ADE-8951-A8E3A70BCF9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4479A99-ABE8-4D1C-9C45-F2E4BA5F4DA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04B7276-5E4E-4371-8AA8-7221C8E6024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64ED898-26A2-4A9A-A49A-E8465D243AF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BBF576C-A7C4-4BE7-9F0C-3483E949D9C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32E9680-92B1-465A-9965-CED770F7FFD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6643C90-0AB9-4267-9F6E-B6B5BB82655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229F24F-E876-4117-A7BD-208DB2DCC72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6ED87D0-E4FF-4961-B1D2-F0811C35191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550CB43-19A8-461C-84CA-5BE1F01234A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B100199-08E7-40C8-812F-D00B0EA45CC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FF302C2-7C0F-40ED-9C7A-BCA26A227CD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FBAB671-D8FC-4E10-B6B7-EF1F71F3BF5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28E24FA-D789-4F11-93A6-487ADBF0436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811C141-2948-4167-92EC-98689A2620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9006802-0A78-43DE-ADFA-97CBC97BA0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B2F1C76-2A7A-49B0-B9B7-2E1C1C7280C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DA02E84-B0F9-4004-96B2-0F790B4743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588DB5B-9EDF-4616-B530-46607C6348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8B495DB-F5CD-43E2-87F5-E938DE9DE21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E89A656-F4B2-4B5E-90EA-FB15583F1E1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72B69EF-8409-4BFF-A939-316C2AD54A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F8886AF-2A74-4FD2-953A-F76A852ED5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B5B0D1A0-CDEE-4FCE-88D8-9DA1F7D550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B65C222-12B6-42E4-90DC-A1F43FB195F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A53FB44-1359-401A-A519-E7C139CC292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79D6E93-89DF-401F-B9C7-50B707A720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90B2DD3-CA3D-48FD-AADD-E9F28FA3E29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C0C5C05-5F30-44F2-938B-ACD1017B2E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9FF721E-C016-4F4C-A5A2-3DD947FA6A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DC70CD8-ACDC-400E-8792-DE28DE577A5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5EAE8AF-EFD3-4854-B3CA-C6E73CA379B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086EF8A-A024-421D-B7B0-EA45D773268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08654A0-42CD-40E1-864B-1A184F217A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865F5FA-8A89-447C-9E3E-29F5D0B6E04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2766AB4-B37B-42C0-900D-0D73A2913E5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27F2FDD-5054-4181-AE7C-49EC0AB897C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F152494-B85C-434D-8883-D0BC8A6E783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BD0A74B-52FF-406B-B14B-350D3E232FE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11AB6F0-3DF6-412D-BAA4-F16B0889DD0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8A9FC4B-3B8C-4B87-88F1-83CE4E2EA1A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19FEF25-3950-4687-8BBD-812CB22E23E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BA8F542-5C99-48A8-A502-49366F3BD10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8A0DB7B-54C0-4A90-8257-A37A4E2A82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AC7ABEB-E5A9-46B4-A05B-1814EED33F1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C476FC0-2AA6-4D1C-9FF1-ED4DB7D5F28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FB4CB7F-9E04-4A22-8F35-C877AA08AE8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812C693-6CE1-41A2-9384-F9C6A72806B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B196EE3-DBF4-47B8-8E2F-ABC4E4D4747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91AB484-1D19-4FD6-B59D-3F67AB9670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51AAD14-3AB4-4299-90F7-C3D04927E0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E2589D3-869F-4A01-B201-F19B88630F6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D915556-F1B5-4D3F-A0AE-349540CAD68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4344974-3BF5-42DC-9E89-56D2E76D0C3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9479FD2-2C25-452E-944C-4113277DCDB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A67D700D-CF63-4B3A-968C-8BE550B371E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02E9B70-DE1D-4791-AF47-ECC4FEEBB35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789B3F04-8AAC-4549-A5B1-343C591C06B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91889FA-9926-424A-B6FD-2B56064211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66DFC61-0979-4585-B55F-6C5D80D42C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7BE933D-445C-4763-952D-7ECACF37415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46B4B28-5090-412E-984C-62DA80A58D7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E8D74CD-C64B-4B1D-A8BA-E5F117014A7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A0EFB80-CA09-48A8-9960-DF764C3BFE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EA7E24F-B782-4BE6-954D-F146FC5F28A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15BD1E2-4804-4E55-9A80-FF9A88C797A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E0A0689-7050-4ACA-991B-2B0128C4A4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3D0ECC0-2D6F-48A2-9FB9-38C0337638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EA9E05D-A7E3-4685-AFE9-66B415D68A7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2CAD5B1-C334-4CD0-9D69-154B9EA88A6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5B274E7-4E27-472D-B349-0E233D158B9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DB45FCD-D905-4953-86D3-2E9B5ED8693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AA6CA074-2418-4492-AB74-C0416FDF2A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AC64C2B-4E21-4E42-84E8-57FC3E61C29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0CEB5B5-4952-4384-9358-6FDB7526A6D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E1FF95B-DC61-4592-8ACA-DA6A4E742D7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8B7779E-1CEC-426F-851E-27777F86002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0721A06-135D-434F-97A3-8A5BE740E66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8405CB9-47BC-4738-B85E-BA13432F1F3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D90DED1-8639-4C76-AD27-4EA74A9E4F2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F69535D-EE79-4CB4-A7A8-D63BABA462C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DB92258-313F-4078-8FF9-E942580C7A9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D067890-63BD-48B1-AFE9-88A72BF41E3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81C35DD-0A0A-443B-A486-C19BF5B0E9B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315560D-1157-44DB-AA55-64E6494AF6F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4EEF4D9-1726-4493-B020-18DB0BFD363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DDEA35B-3248-4FCD-B4AA-B07F5DFBB7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D6602FE-3D62-4CC3-B2E0-7D5EBC07001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8666E74-5685-404E-9EF0-BA189FD4DD2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3A45EEF-1CED-405A-ACD8-2754CBEFA09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5FA5175-2935-4BD8-AAE9-AABFF5083F9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BEE38F9-0578-4FC9-94A0-D05AE2FF51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322F6ED-AE45-48BC-9202-0FF26989F8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3BFAEA58-F163-47CA-AA03-E8FE968C34C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1872127-7519-43DB-B4D8-9BD31680CFF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A1392CF-87A1-4B96-8D0D-C5C16C1F076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56E95F3-72F0-45C5-8BD1-0C907D3EB4D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A18EB89-E787-40CD-BDE3-3DDC6A30F98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FB87B20-6400-44F2-9DCC-AEF07814163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D32C5EC-5EA7-41DF-B7BF-4A2126E9EB6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724AAAD-B27F-450B-8826-DC15697533C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82152E5-9AF0-49BF-8AAE-9356B960CD1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AB255701-0222-42B7-BF3A-0F1B808499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4A0EC2C-DDA4-44AB-9C40-89AF02183F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6C38478-9F0B-413B-BA1C-5FC56046EE8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7687C7D-E3A6-49EB-8B46-56E69F6A749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6535848-A492-43A6-AE93-C4AB4C0BE4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ED1F1BB-7914-4BEC-9841-900484C08C4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0175495-5FC6-4130-966A-066523E325A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BC7E56C-4384-4E45-909A-9F3E0A539D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CEEB928-14FF-4E1D-BC09-1B1D00099A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59A999C-7754-478E-8178-4BA6D08D1EF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DF259EE-CB38-4F56-BEE2-B69D84AC981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21CB810-CF82-4867-8EC4-D234EA69307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969D33B-75BB-4308-8C89-211855F47E5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D6B14D1-6F38-4DB5-80E4-35F1BC814F4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772AB0A-1805-41E9-8239-EA1AB37660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4769EA2-F3A2-4470-8667-350985C27CA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39D1919-9E10-419A-9377-E5252C81826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E20E31D-1C3E-4CB1-9AEC-CEF9F9A75A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A650D9A-2A44-4C77-97DE-872DD889F6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4847993-6FF7-4480-B3BA-FC97F459F0C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4B9DD79-D39B-479A-9935-3C04B0D6864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091C74D-4659-4E78-AB28-9FD2370000F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BE9AD33-A356-4150-BD3B-795FE0298E2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5D78D56-DC1C-4874-B883-EC14C5FAC92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9C1EE1D-388F-4113-88D0-0A2E4121D1E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3024D0E-5F28-44B3-A96E-9D1D6DA143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C541BC7-6161-475C-9FAF-1F5AE77E87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EB94570-BBF0-49F2-B257-651DA4F6407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6036AC4-F7BF-4407-99E9-82B8FDABE32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5CC7FF6-52AE-4A77-90ED-C36E56664EC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389AF5A-AB61-44DF-B6A4-53D628A0223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B0D2DCD-ADA8-46E1-96F9-FE961382CC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C81697A-7190-4A72-817E-2E9455D5A2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9026029-83B2-47F2-8FC8-F2E2119DE71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BDDE17C-51A4-4F20-9162-6EA10936D27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AA92853-3247-470A-A8A5-F91EE9CF648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2B99B02-1FDA-404E-9D39-01BA10A62DE2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94E9EE2-51DB-4C82-A2FA-58CC6F827D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8EC7E11-7972-4B32-A359-1F1E148364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ABDC8C65-1EB7-4F8C-9431-8E7DE4F09AF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C9FDC75-C7BF-4B14-9639-34CAE491DD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81101C8-8AC2-476D-AFB6-E5A3FE137E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CF59306-0A97-4935-A84E-06E746F62A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60F6F5B-7932-4FCA-8C8E-CDAA0F0EA3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9715D84-281A-4739-B543-69673548386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1375EA1-5845-40A4-AF68-BEAD52B19D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D50EB1A-5772-4E07-A157-7B034A57EE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BD3C27A-9E0C-47E8-91D6-B50E4DEE52B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4BC71F4-494C-4736-BFCF-D4EECFD826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4FC0B43-F63D-4980-8975-192243EEE2A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1CBE9A5-579D-45F4-AB74-F7243B7C2D0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A877F20-03AD-4F70-A686-F2254691D2F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D114E64-441B-4622-B9B0-BBF010DB875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C9C1983-5DF6-459B-B8E4-858D2ED4BE8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FBE200C-12D6-4280-BD0B-67EE6392D98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99F5D35-E411-4B6F-B4CD-11E32787386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E563B6B-7A00-4ED5-939F-C8FCC5AC4FE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777ABE7-1CFE-4290-BDAB-7CDDF9CA8C2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50B008F-8CDE-490A-8930-B87DEC7D4D3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61D0A86-3DEC-4B70-81EB-9BAB3272CB2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65BA758-EA6A-41B6-BDF7-EF141B2E828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7BD3402-E534-447A-80B8-4A885CC9ECA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29B41F9-53CC-4783-B4E6-70EEE11132A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AFD76D1-D5D6-40C2-A6B1-24E87BB81D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CB12244-4415-4883-9165-2E826B3B832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FB90D6A-362E-463B-B017-99C744F4EA9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1752638-0829-42A7-A70F-45B9685825D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0F0ED55-CD4F-4199-B2A1-CCA9AF46809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6E1CD8E-4B80-4B0C-A028-AAC352B4251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3861EA7-53BB-4559-8837-2119FD1E656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EC6CDE7-CC98-4DF5-92D9-71C946EA58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561E7DD-8702-4346-8261-332348AE30E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7689EB8-6D90-4ABE-B5A3-F70FB3D4FE5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C366E68-7790-4D45-A4B4-4514D63E660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9925A72-B895-4B7E-AD91-BCD5BB3D17B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9646E1E8-9066-40D7-B092-83A9395F84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248613B-92C4-4520-AA07-1DB8001619C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B6A623D-99F3-43AA-A409-34F8419CA04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C3D01F4-890F-4206-BDD9-8584AEE36D2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D8CCBD3-A3E5-4191-A678-BAC372ADAB8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9229A54-3D75-4421-9267-B6DD9AF1994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A0F7662-30FA-4784-A473-64AB1D3F5B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F7E4AF3-6786-4FF4-B978-0A867830279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4066F40-BC39-4472-82F7-2A83E7406B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4D9F4E8-8707-494C-8B8F-749301786D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2AA4601-2903-49AE-9646-E4F14C27D3F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200DB36D-C1AA-478E-AB84-1B3AF916000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9A5FD63-ECB7-456E-992D-19CAF41B6E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79D9752-2518-48B8-B8BD-C10866361C1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71B788C-4B97-433E-B591-4EE526B8AFA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A0D4F7D-ED65-4463-9109-4E5109C13B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1CC4C25-AE6D-43DE-9C2B-EC690237E1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95D0F51-ADB7-4B7E-A92A-5A1B410C04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DC118B5-4623-48A2-8E83-0F94978E09B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22FBC4F-7421-4539-B944-5055941A3F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120E459-CCF8-4E47-9392-DA5F2298AD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F6E22AB-A528-4C25-B3DB-DEBFC6579F4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D9E5BB8-0F2C-41AF-931E-EBA2DED273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2F34CE3-95ED-41F2-9D7A-448BFDCB0A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B77468E-1D22-49CC-8115-954BCC3DA26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B5FF3C5-37A3-4D14-B7EB-D36CBA97AF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6206C3D-0C16-4A71-8D82-0D7C271CF5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4331136-CD14-475A-BB8B-C912E4D5B9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A2DD54B-D082-4EDF-ACCC-1F2E00957B5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5E5DA1E4-F59D-4849-8040-590C5AFDB2A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C44FDF0-E1B6-43AE-80D9-7115DB49E5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95743E6-AA21-48AD-B7F8-30DE172D9F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A706BE3-1BB0-4FDF-986E-1CC790A6DC0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EC2A109-C059-41D3-92DE-C07297DA5DE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63730E6-3F48-4762-A7A1-9B177478C0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D366FFB-0B28-42B6-B93A-FBE69EA8874B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B85B664-4BC9-4A31-B2A5-BE1D35B7E5B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1C4ECC6-ECF2-4C5A-B17E-A433F9F4CD8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F8CABE3-A570-4372-8446-8C0056C27A0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63D767B-D3E8-43E5-A4D6-CF893F3298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771EF05-0CB3-494C-AC05-A6DC25B45EE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D5ED984-9610-4297-930F-54F8274C169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CB1695D-833E-424D-A3B9-CCD37427725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F64FFF9-8FEA-476F-AF76-DA487F0E55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EFE320C-6265-4228-B601-07A2008982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EBD0116-B034-4F5C-A1D6-A77B749DCB8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0C47607-BF17-4AC3-814E-B2647C39E95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86F01DA-6419-4F4E-BA1E-02CA2AE3DF8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0BA05EDB-3800-4037-B389-AC2A3C073BA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79F7181-AC75-4D97-B022-AD7E8A8075D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493513B-5134-4E82-BE86-7032B0345C1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522399D-1B0A-4D77-BB1C-E57A2078D15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261C3254-98DC-43DA-805D-F8A0C0A049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5197337-1CCF-4731-BDCE-AF30B5C912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B92367A-B73F-4435-899A-D5D017C97C3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7E52E89-6F75-4227-998A-1C2E452ECC9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6B8CEA10-8010-44B5-B46C-CB1D15CC5F9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FE5B7697-2E8B-4E3A-93D8-608D0A405A7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C607B51-C484-43B1-AE50-8566D6E598B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4F883ED-694D-4FC6-8DAE-47CF0469F2B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950A33C-FF9A-4B81-BB7C-8C684EC316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788388B-72FD-46A7-AE41-905E2DBC206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3825305-C6F5-4134-B573-3EAE20668EEC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1BA1E19-AD93-424F-A5BD-109C7186537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89F97C5-7030-4252-8BEE-5AB65E31B2E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DC59B6F-2DE2-4838-92DF-F17F9625B8C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9B9850C-E0AB-4C11-B375-86144C0BF9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09B8FA7-0788-46E4-B55F-484DD5E8F81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EB6E15B-1927-4CFA-8724-A25E0D77010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226C2B7B-4F64-4099-9E43-053424D6CE4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D70FE55-3081-4452-9985-C03FF9054E3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AB007C47-FE0C-49D4-9F04-D0FC2F1EBF5E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2CB33D3-3831-428B-B1AE-F2BB5547EB7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7D6A5EBE-BEE5-43F1-B3D6-7C4757676EA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596F577-96E9-436A-803A-F097C1B0A00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C8CD92C-C4B2-40AD-8F73-FD00E0B8658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2307A32-079C-4373-A25F-78463690583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383DEC5-4B56-47EF-8BF3-1A8F5A04E39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8F1C193-18BC-4461-A481-915179A7207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76D45827-4A56-4B53-9816-7FA593846FB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3E44FE7-E1C8-4548-A31A-39E006A2244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7AC5838-9EE2-43CB-97C9-2AD8521F4E3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17EFB24-2C6E-431F-8FA4-A4A849E83B1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4E4B516-0FD4-45B1-AC45-3F0E15B1D9E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2F912CC-BD0F-4C2F-A9A8-190C404999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5EB7C98-16F1-4F69-8952-38DA7FC4779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0195044-EB7E-4367-A8F6-7E435436D5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DCF9D8D-6E52-4F2E-8642-293BBC8AE5E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1A4F15F5-CA2F-4A2E-9194-3A7FF47BEE5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887C2DA-E3F4-4DB2-903B-77972BE50F6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6B08969-467B-4F13-B213-131DB014EE0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3F087AC-4475-43D2-8FE0-1910A1650867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CB10C21-F2CC-479A-84E7-ECDCF2744AC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166DDF6-6B7F-462B-8BCC-B1DECD7B7B5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F066D27-24A9-4357-9A04-4D04B3D019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C8B1F7A-2811-4DEE-BAC2-A4FD52C9CCF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242F6E6-2D96-453C-93AB-560C3890FA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325149C-9F91-4FBD-90FA-7A5D1ECF049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FB92C35-D766-45D6-9832-AA20F6DC21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07B66E6-8E98-429F-A42B-51FA17A10A0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15E347B-F28C-451F-A756-88BE08C071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DF9B332-4121-43F3-994E-D8505C61EA1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4B23037-7A7C-4BF0-8F67-8C4EA6C9E29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ABC5455-05C3-497C-B595-EEB0479136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88F2D81-9DC6-4422-8F81-BEC15C22EF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8687FDA-E5BD-44C5-B47C-A93436FE380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AF46E74-9BD6-408F-BF51-92AC76B9667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6BFD1D1-AB63-41EF-B7D7-2E4634FE4E5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FA1CF24-AC65-49F2-A6EE-D06B29558E6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90B574D-2409-4D11-893E-92209C77ACF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BF543E8-0E9B-411A-8179-5A7178DFB7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1EE0EA5-55CA-4066-9476-C6DEBD6A9C1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8679109-7DE4-465B-966F-047B2A28DAB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7FB462A-01F5-48AA-A53D-9D08C2BF9F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0ADE84F-F903-4A50-BFBD-54D98EB40C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C0AD06C-5EC0-4FCA-A94D-DF00E55D3F8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D5FA0BA-007B-4A47-8B7B-3E622419530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1EA700F-6262-46AE-A566-594724161B9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EB3EBAD-1A55-4807-AC88-FBFDA8BFAE0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DE066E5-6AA6-4359-87FF-486CD3FC4CF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50D0368-A752-46E5-B9C4-DE5AF0D6640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1FB734E-1017-4DDA-ADD8-EE061D9619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4C00D88-DB2D-4688-9CE3-0972C06B6E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C74FE4D-7DF6-423F-99A9-716E77E915F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5EB582C-8113-498B-A68F-F4E7A5D2064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570FD37-8C62-4BA5-B745-3B3DE215431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CA401AC-7EB2-4B09-A405-CFE74422EDC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47BF482-D3AB-4933-B579-E98D6BD339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30C29B3-383A-45EF-B049-436151DD16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B5C3FC1-240E-4260-970F-68A6B3DF779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B9426A1-CCFA-4457-B6F4-9F5A2C10C6E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6242869-7A0A-4BC0-9F6B-D52B6051ADC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6C8F053-8C59-4F4E-BE07-0C45B49501B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A3C972E-3B6F-41C6-B1E8-9BF2A8FE12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5CB6BB3-6107-410C-BC92-02F47B85DC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47285BA-83C6-4224-8462-CFBEA278FB8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9A53EB1-6A40-4089-8712-7FC6714763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3B76381-A604-4F8D-8D30-6BA23A1C22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6D92239-C9C8-48C5-9A20-763DD07D78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710F07B-D8E8-4FAE-8F33-2F5E89B7AF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11C93F8-B394-46E1-A8F8-737E7B68D77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332EEC0-71B5-426A-ABDE-26A0F3A9BB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1CC8B91-C5D5-4F6F-A76F-876336A1279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036F380-9CCF-4242-BFA8-C8F968E18E0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F28D99C-6AF1-4FBD-A8EF-0FA340785DF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2C68AF0-BDE5-464D-9CC3-64787F1E663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BFA712D-E895-47A9-A614-2D69C0B6BD1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0E5270B-DEE4-4B2D-9801-8A393FD5BEA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A112696-9715-4E24-8A46-1A18915A99F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999A84D-3BEC-4049-BF45-EC3C2BF1889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CEE1A43-A916-480B-B592-0C6535F077F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909AF31-14D0-4C1B-8600-D52AA8654FF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EA04D4F-EB87-4BA1-9720-98FE53F0201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D4F071F-9611-4C0A-A200-5B5DE2F798A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90CBE3F-832C-471A-AB95-B676521F8CA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253F9DA-EFC7-46C8-BC15-B0557AB99F5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27987AC-4337-4DDE-8D59-FC3C0F78246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11A0230-AD19-43FA-A7B3-323741439E4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F510619-4811-4A88-B2CC-A7704A7AEA3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72A5D37-CBFE-4778-82F7-8150E20F3E6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60880ED-AAF1-4C4A-810A-B4D02B7F0AE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655DC5B-5DB2-4946-A049-58F40444DD9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831EC01-4218-4A40-BA31-589B2C7A97E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51ED420-96A1-427C-88A1-A22DDED1919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DEABDCE-9183-4505-8960-313EB48E16B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EDFE700-E94B-46E5-85F6-A3B4742DEFE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39A28DC-5C5F-4524-B959-EF5AED8EF8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341B715-C325-4D2D-A5F3-63F56C7B828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39A9C16-1EF0-4F09-B92A-E51F71B087E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E0C42A3-9236-4551-8417-37933314822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D54A825-D7B1-4C3E-AEC3-A3CCA85F4E2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D952D83-783B-4242-AE95-7B3D6BB374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4E5C1B1-202B-4194-87E6-DD386FA6DA0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EDB6C9D-E59C-4215-B575-7AC4BE2F4AE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62C68AD-5853-47E2-B41A-B096B84F4FC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2FDBCF3-A702-4DDC-BECA-44F9AA92A89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55524AC-B468-498D-A59B-68D58262573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32BEA7C-9B0C-4403-B35C-77E2FD6628E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13CBB09-99D8-4CC1-AE75-8BA801CF08F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6521616-0E62-40E7-9A7A-517427AB45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D410B8A-1799-46C5-94EE-53D0323068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4558E7B-B714-446F-BC5E-48EFAD9333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4C3EAD1-19DD-4E86-A354-C4C50B73F08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EBBD11A-5BA9-403B-AACD-C4DCF06683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51E9AEE-B4D9-40E7-9D09-73137A28D52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0E8C19F-856D-495D-87BA-F0C695B41FE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DDCAE21-F041-49A4-B045-360AD81C11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E8935C5-617E-4B3E-BC2D-489B6B12C4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5E71D6B-092B-4FD5-9F4D-04F820D081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5A0F3EE-12CF-42B9-AF53-D95F89FAA70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BD1A531-500F-4A0B-A244-FFE45AFAC85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4D1B11A-0487-4622-980B-3A52E22410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F0694B9-5DF4-431D-95DB-657218713C2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CD3BE95-9709-4365-9D09-3771614158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AE4CB76-BDCE-488A-A9AE-6FF634FD7E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148D1E9-3A72-40B8-A6F0-409B164737F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B0ABA2F-51F3-461E-97C0-D3B899D5607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5102F4E-2B53-4D83-B518-9EE1317342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EEABB00-35BE-432E-AC12-33F7F3F628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BAA8088-82AA-479F-99F8-AF4283BCD4F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2B2785F-EFD8-435E-B337-617A047DC29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94187965-64B8-46EF-AAC2-62E4F822B4B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7FD806E-FDFB-415F-B2FA-AA0AE27ED48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13C3B09-4976-42D6-B60F-583A06293ECF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1FFF4C30-4EF7-4F05-BBE9-A85F6E05C97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A4CCFDB-7010-42C3-BCBB-AA53C3F895F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FAFA820-E593-4D43-897D-823BF9B4DB1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7212034-FEC0-4450-BB20-E112FCA81CE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C622608-37E3-4BBC-A0E1-30C0F7BA04D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53E4344-BDA0-47BB-A35C-F07A8B8BF7B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A929B08-D0C3-45A1-B02C-9D5AC8892D2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29EC8D6-7CDB-4A18-B785-46B6B24EA7A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1ECB19C-0D71-4A6A-A1E2-5E5A26C24A3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A7F0DDA-7432-49B8-B109-6E8F0DA63B9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2DC92D4-5108-4A79-BD59-2B288EA418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0CE7CA6-F95A-4CB1-BE19-A6C74A26EE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BC3F961-4C4F-4829-AA97-5AD971B0971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0A831D3-81F9-420A-86B8-233D4464A2A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1C88AF6-D9A6-43F5-BB7B-D8CD2FFDA6D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283FA47-C61A-4894-A2ED-DB2664F438B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D94E0DD-5E58-4818-A716-D3691078987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7346FE2-32EB-419F-B88D-65C0B60D075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C001A06-5CBE-4FDC-AAD5-E1881A1BFFA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B98F111-C692-4EDC-A3DA-881AA9FC3F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7A916A9-C69B-4D03-9092-B2EF82463E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3435385-2080-4823-BC89-6BBBCA04A0D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0963E58-89A5-4DE3-BD28-9B0E6E833BA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EF594C98-5D62-4094-866A-168864F18ED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9577F92-D1DF-453B-86F7-B284267D6A3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E1EC66B-0100-4E2B-8213-D90E45FDC9E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7E79989-C00C-465D-A5FF-261C1BD984E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4A95623-367C-4E77-9AFF-E114C18C3E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E8069C8-EFD3-41AC-827C-5610E3FE5E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C76B273-8542-4773-BAF8-8BC79A1975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CF455D4-8C3C-4B1B-95E1-CDA8B9A340C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B1959D5-F452-44E7-9325-7309E111BA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F52416D-CDDF-4FD2-A551-C12A0FCE9DB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E1B83B2-1FC3-4C6C-A899-9B750DE4DE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D7B413A-38EC-4365-A8C1-F9A35A6EE9F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D4EFEBF-D9E7-458D-938E-71659A846FF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E3761DE-AE17-4581-B06F-EA9728419FB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E0F269D-FD9C-4515-BD33-5175C9659C5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E3113F2-1BB6-43AE-8F5A-A8AE87FBCCF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DA08B37-8892-4496-B24F-A80A64EA1F7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3F256D0-2A8D-42C0-9CF0-1540CF0747A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32F06DF-13D8-4A75-8563-3E612C1B830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E142CC2-B68B-42ED-8293-C43D9E15007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80243A1-FD92-450F-A9AC-FAEF91421D0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41DAD1E-4968-4E29-8479-EF322FF4286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5B2B629-A5AF-4991-9320-B56DA5F1FAB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5FF2715-1B67-427F-8A98-E811577CE96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1EA6AEA-E7FF-4E66-BD5E-C482FBC1368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46D6C09-1E24-4D3C-85FE-D277751189C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71B0CC2-7C76-4560-BDA0-579BD09BAF8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C906A69-002C-45B5-A179-78EEE3DD9A3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46E1E95-2F73-4609-AE52-AD70D4758B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57DC7BE-9B9D-4368-8084-4A821608FD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9D67D1C-57CE-4946-9231-390803BB2DD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935B84A-A217-4637-A032-6262C3F813E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1FDA0E1-D4E3-4F88-9F97-16D9310802A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1290BE0-F433-4F2C-AA80-1B791680BEF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FAA8885-D212-4C47-A5AC-4E6DE13CE37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DE78CE1-C0DC-4BAA-AB09-7498B773C2D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20D288F-E98B-46AE-ABFE-4DA9CDB4246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C3AB058-FBF6-4BF8-9C31-D138077E31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92A1DEF-BFE1-44D0-B401-80B4B0733B9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977EE75-A25C-4AC5-AF39-FAFD135E6B8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15B76D5-2ED0-4431-85E3-C36BD850B48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D467ABB-5952-416C-9E92-AD231AA9C7B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F70EAFE-A65E-4D2A-ADC1-41CDB25B93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508CC9A-CA83-41BA-9A02-777914636D7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729151E-3F97-49CA-B467-47549E882D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325EE59-5F4A-4181-8DCC-C0B53038BF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4959BFE-562B-4390-B12F-51C7385CB58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67CA65A-0713-40F2-8DF4-A1D2C21858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8C894E4-CC5A-4BDB-91B1-0DEB386EB1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D2863B2-5BB1-400F-A744-8C99F3805AA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C177493-6901-4A16-9282-F107850F4A1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CB63503-5595-4BF0-BFFE-D7721F49B99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C093E0C-92F6-4DDA-891E-B14DD72ED04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EDBAAA3-60AD-42A7-A0C4-AB654FEE739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0CB318E-737B-4FF5-AA42-058AF5714D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772C2E0-7FAC-4AFB-84C8-FA5907710ED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505B517F-75F9-46BF-B06C-5978575315E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8B82EB0-C6FB-4C7F-9EB4-DF081E2365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38601E7-9253-4909-A464-2996D691D0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23F2268-75C8-41F5-99AC-99F1D4FFF86E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28EB7F6-0B63-4361-8AE7-8013C056C1F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B239511-B1DA-49FB-A1D4-A20E40F0DA8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74DB9AE-D661-48D0-BECE-556EDCAEF16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B4B29DB-9B37-47F1-9A7C-EAF36C811F3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76EB56D-9DA0-41D3-9B2E-3A82B1E4A7F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410DA76-5D04-4908-92EF-CD0F3D54F0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146F02F-B8AD-4D43-976C-4B9C8FCD67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607E319-9344-492F-9AB1-F1514F58259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7A2D9F4-BBC9-47BA-9938-5EB2B2D7E20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DAC1A6B-D14B-40BD-8D70-8726E47AFEA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EFACBD6-5FB3-454F-8463-395B277EE7B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6FF2DBE-CD55-4ED1-8B0E-018FD21AEC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09DDE45-0D27-458E-9D31-24BE95EB90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1373A9A-C14C-46EE-852E-32FB958A2BF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86212EA-B777-455E-8762-73C6BCB75C6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E1DE8A5-7098-42DB-BE76-884502B218D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6A28844-5905-4D6A-B9BD-51A3B1880D2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FE8077A-4FD5-439F-AF8F-F2BF0116E8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97EF8C4-D4EC-456A-8291-3632A60813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864E029-476E-41C2-B1A6-B086FDE933E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26E142B-0DC1-495B-823D-2F0169C599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DAD38D1-1C9E-4E2E-97F7-2AD3E6222D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5E85BB7-0C2F-4FFC-ACEE-0A7E19DC12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6FB7599-372F-4A0D-B9DC-6A77D4453F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B7C5956-E4C4-48DD-922E-AD5865D9114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62F4F78-7A2D-4BDD-85D9-5BB729DFA9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2637765-7A90-4EC0-8B90-D97F0C06C6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676A27E-4F4C-4057-8FAC-1FA2F2D3E5B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B76A160-BB3A-4055-945F-FEB8392CED5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24CB45C-2B82-485D-8DCD-045EE2EAAB0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0DE7B9A-276A-4B5B-AA10-01C5A908968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7F94648-31F8-4A8E-A842-1E28293BAA0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2341CDA-4690-4A70-94EC-351A3BB12516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A73B5C3-801B-4F78-8830-B68201BA825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9225CF9-11E9-4447-8667-E827069565B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A550A5B-8034-4422-B34D-7C4460E7898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9A98D8D-CAFA-4983-91FA-E0A8248595D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1E0054C-6736-4952-9F93-7DCC2153263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6E3867B-CA8D-4FDC-8349-F504B5B8E53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4E95BD8-1F53-4537-BEB7-6C7874D26A1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9D33932-A62F-432F-8A5F-D6D255B67BB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ED8521F-D968-485C-8E3A-3DDD59F373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0BF1A19-7BF5-480A-9D4A-F3DE300776F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4BD684B-B9AB-461D-97D0-12D3BAC1BDE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35F3C03-93EF-4E78-8557-4D8E8DE3F25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07CA080-4384-4E6B-B31D-E1172D38946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F410EA7-2514-4414-9AE1-AA694B17483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9FC5A53-9E19-4CED-AA65-E49609A7096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6276FC0-3E06-4A26-8F20-05681F85D5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9B609D9-CAD5-406E-9055-27A82A787FB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B78EB4A5-387B-40EE-B306-23D7D229B7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DE0EA96-0656-4B47-AB1E-626901D41D7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30646D0-1D64-4CA6-B93F-90045693732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9FBD7BA-6D90-4D16-9ED8-6A70F7BF72A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5699528-7AAC-4F4C-8E0A-80BF86898A3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0D9FC4C-7AFB-4CE5-A3C0-9B71643FEBE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D7667F6-8745-401B-AD04-5DF8133E782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04354F7-C1FC-4A8F-98F9-5BEE53C473F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3EB7664-2C35-4CD1-A371-5671BA3E20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B0289B0-EEAC-4051-AF2B-83C8788E9BE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5154E31-5F8D-424F-889C-032A2466B23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3E1B506-0B86-4762-9DB7-4D2701D3E5A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1027554-D53C-4C72-B785-8A447E769D9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D8C2CA88-D0B9-4E07-A6EC-E7DBAB6364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AF28113-BC92-4590-AE01-DDFC8423AF9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45E2C1D-7653-451A-A4EE-CA258479854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8E6A565-5FEF-48D8-A354-D7BBDBA405B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58C8CC7-FB6B-4C4D-8A91-E36CB5DC65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83DE5B8-9286-4B45-BFBE-BC0BDAA7524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442CCF2-31DE-45F2-8E26-FD1FEFADC6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73AEEB2-27E5-470E-9780-2AF77CD3F6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707EA4E-F74B-4DA7-B1C7-D9ADCDDC78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E0F6CA1-951E-45B5-85E1-E299B58EEDD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F7AABD2-9B88-4A9E-BD28-F2F123029CE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525E03A-3D3E-4638-B702-716A6DC0604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E236160-E03B-4593-BA17-BD91AA80B4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87337B9-DD81-4CE6-B87F-DC184394AA5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344AAD1-DB7C-46E0-B3D7-39EC09CF12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C96F420-7531-4BBC-A761-D9DB1B9CD2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AE612B6-B717-482E-848E-159207ACEDD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343F72D-3DDB-4909-B40B-904D6505A0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C783D49-46E5-4A8D-A82A-405EE71BAA3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DF28DA4-4DA7-44D8-9510-5E0F86FF243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9634B5B-11DF-42C7-81F4-FF8B41DB79A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C27AF4F-44CE-4DD1-9C0B-36370557B34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268DF3D-B705-4899-BD74-350B04A718E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78B2F5C-D737-4545-989D-820649D5F4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7ED33BF-B41C-4AEC-972F-9DA7198184E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5408813-B004-4AAF-942C-CB521E13E39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52CB6C4-EA17-4F85-8C91-301912A4BC3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6822942-DB42-4175-A185-FA72A717AC7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D40D1A5-A2AB-4040-8D61-5AF41D7BCDD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3C2B54D-5A97-49AB-9FDD-F05D09CB4D0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FD8389C-83C6-49E6-88AE-7BA6BE76999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D8A90C3F-3718-4888-956B-76BCFDE70F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9BD7AF0-E199-41DB-ADB5-7602A034B39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FFB67D8-F2C9-40DC-821D-6EF3D5F57B9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B7B7E9D-67D2-4164-A1BF-AF4B406EA8F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F7F7162-FE2D-4AE8-A4A1-DFF72D8858A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F25C4B4-577E-40BF-8418-4104C1E527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A812825-4914-4D78-9327-C736205D60A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AF8577E-B954-4616-B99D-53D409B0934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A46CFE7-1BAE-445D-A9D4-64AC49F848B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3C8B105-0EF0-4D35-A403-2DBB3D996E4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964FB94-EBE8-4A69-99BA-FA59C722719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D93EDD2-8180-4E1F-A257-2C578671C07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1D418B2-BA56-4B4A-8AF0-697B1D22B14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42036BB-6789-48CB-98E7-55A4B432C52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75DF6ED-66C2-40DC-B57A-4A46A3912C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87BE687-1978-4C2C-A496-C94C5CA2BE6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3CEBFC3-E9FA-4491-B9DE-E05325B0920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7247456-2362-4B37-A9FA-F674F4C2699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0C9B5DA-214E-4F5F-BE4F-7C0102E59CD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E81ADE6-B314-4003-B060-3C0C8BDD403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9E4D606-4DBC-4CF6-B99F-7F771001FF5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2A27D2A-7237-4BB0-A0D1-3A182135D2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ED1D4F0-DFD3-4A61-9CFD-30BFFA90D56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7A3C7A2-4FFB-42FB-9EE4-508E5CFE99B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98D5AF7-4B8E-46DD-911F-550A70CCAA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BCA6C25-928B-4C85-B8BE-BFACE272CDF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5015FA8-CD45-414D-A58B-8DC6AFBCFC0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3B640C1-36C2-4095-A90C-529E28DAF5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34B2FFD-42C9-4AD7-A79E-A6213C2C703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E29950D-048B-46CE-BF2A-44090484E44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5E0E243-6310-4A6D-B27E-DEA9274013D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C441673-A353-4982-A629-269A010FFE5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6B88D3A-0639-4FC5-B685-788F0365D67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3EA19D0-DED8-4A8F-9814-B3D5A0BAD42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9594471-874C-4DD2-8290-85CFB076159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87555A2-3B0C-4752-A733-C771723D47D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CDD5404-7894-4772-8CFA-ED7D74330FA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12D7448-381B-4AFC-9B3B-2AB85EABC28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EC8EE4B-0717-4CEE-B6C9-05B086B44FA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F79682B-018B-403F-B0AF-4A16238F33E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3334F62-7C2C-4F08-94C1-DFF981A6A22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1BD4943-7E6C-4413-AB6B-AD740381BE3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B5D778E-3B41-42EF-BFB1-147F779AE94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336112B-B48C-4DC1-AB58-7E8CC95201B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D2EFCBE-DE47-45BF-86AC-5755294874B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C7F3DB9-006C-4671-A7F0-E695042DD80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9FA4327-707D-47CC-BF38-0FFAFAEC01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BB767D8-B8A7-414F-A2F5-54DCCA2DEE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8766BEF-B453-4F38-B200-A7CEF8918C6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DAA2AC6-6625-438D-A742-4716A16EB69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62010E8-C0BE-4E63-A33E-65D26B67A76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5117889-7D0F-43A3-9F06-4A364E284EE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AF78222-8B40-455D-A2A0-4EA5C31A4B4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D5BE427B-ACA8-4A39-85F0-43F6A305CD7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1508D10-ACB0-4D16-A291-3B0ABDC461B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58B9102-F2B6-4531-A6C8-C3E0A801BA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31F5E82-625F-496E-A914-114425B1308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E267299-B5AC-4520-8B58-E607B70C18E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1909247-1CBF-4FB7-93D6-2B4432AAF9EA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85A8A55-2169-46DA-B8EE-87FBD2786D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D6563B8-631C-4CD2-87A8-E082F248465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C39495C-6760-4833-A76E-52E39D884B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133C73F-742B-48AE-AC8A-45BB81DDAC1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4AE7766-1C26-4EE3-BF16-B5A3C4A9D28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A44D187-F5A6-41A1-BF98-950EEB3820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1B16AB0-7838-49C8-9073-671C4EA3A3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9C38CD0-D7AF-4F82-A2C1-CED2385D9C0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CBE7145-D58D-430F-90D3-56B7DD47D54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FCB7976-4296-4144-BFBB-B3D6AA590A9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616E042-A606-4ED4-AE49-EE7556FB43B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FD711EB-CF5E-4552-B63C-572B27B8846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0316101D-8CE8-431F-9F6E-71A238B450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B9D9506-6401-4C24-8F84-0AC5E0B1060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956BC2F-3265-454F-B777-0BEA17B7C40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E2B1EDB-2015-4C2F-B929-904EB4592D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D3E74C2-873A-4235-AFD1-4B9FB36119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FFEE6480-1183-45D4-BCEF-B526CF084AB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3D228B6-C160-437B-9CBB-5478354E070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94993FD-4129-4BA4-8C86-E28AF04E94F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4DD4324-DE56-4CEE-BB7E-64F67AFCBB2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6B980F1-CFAC-4FEC-95D8-86303154E4A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179B31A-83CE-429E-B76F-CF605FE1281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006D19B-3B87-4E9D-8151-3A7D2EE4CD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3EDE629-8A78-4E01-B6AF-719CF7C43D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56CBC4C-777F-4746-A612-4D197D22FD1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148B925A-46D6-4760-A233-C7EC90C328E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20040C1-53BE-45ED-B9E9-A673AD57911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A59B8E5-E3B2-4A85-8261-08A441E87DF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49326FB-B2B9-44B4-8678-3A58E2EBC6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2B8A93B-7986-4D41-97FE-B327CC1F2B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40BB8CC-6969-4A2F-90A7-BF6B2861B8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277C1C80-792C-420E-8B97-FA07FB04446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216DC84-03A8-4ED1-A65E-CCE1F8129D7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7D1ADB1-0C36-4EDF-9C33-7A10BAAAFA2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A6AF52F-FA52-4969-9E85-444B8F20D5A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BE42462-58C9-4AB9-9EA8-BAE02A2178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B639AA5-B845-4562-81A9-80E44180076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27E5452-155A-4AF1-AC8F-372DB52321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EE89C59-9B51-4E71-AE8E-426B3F7314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CB453F9-D406-471E-BD3F-938A3590D1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5A11EAF-737C-49E4-9A93-6D320B451E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0453900-EFAB-46D3-AA18-81AFD0F6E6B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25F7C7C-CB8D-4441-B74E-2291DBE803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0A4511B-F525-467D-B07A-2B556426FD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C5FC4AE-5CAC-4267-B6C2-14DC171F0D1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5A0C43D-D5DE-4C5F-9D97-77CAFA61C17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0506B8C-DF2D-4015-93A1-CB0E7952F46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346D92B-38C6-47A0-84A3-E032CE97775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CA472CB-D146-4280-AB2F-86F185C0A79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2479627-5A22-4B95-9BA6-E95DA357E87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8B01A0E-7A2F-4C7E-A8B8-C28ED3A1590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1D37DA8-61AE-44B3-BAAC-A669E0C2558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B1435F6-2CA9-4CF6-8D9A-5659F60891C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173E41D-3DAE-4DE3-8228-EE0F9E0EB24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39081F9-A5DE-4BDE-B2A1-8D0AD38A2EA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CBE1A2A-63D0-41C4-B0BE-9D95A73BEE9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AF5F67A-5AF4-4DE7-80CA-CA4CC71AA23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1075440-187F-4BBE-B4AD-BB71888D35F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A928D6A-E095-4BB4-AC33-EA49395E463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FB076A0-1352-4A46-B24C-502AB3FC76D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1154C2F3-188E-4030-BD24-D1782A2C03C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A4B0DE2-D389-4321-8D04-AEF15A6B3E7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C7C4C2D-4452-42D1-9015-0B550C4DA22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ED32F05-7CC1-4005-AD5A-AFB3FF7F379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31E5763-D267-45A7-AB8E-A0020FC1EC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C5A132C-F3F5-4B5D-8DA4-A84BFB3FFB2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478817F-14F0-4313-AAC9-1CE30192A83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30586AF-A7C3-4468-AC52-16A7567BF4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C94D6B2-7D03-4BB3-8B69-BE493889364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ACA1485-B92A-46E3-8605-DB9A6EA97EB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42AFAFA-CEDC-4021-BDBD-B67D847EFE2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8006D26-D689-4721-9028-F0BB473EBD1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579F617-726D-4320-8704-F8AC8F9DB6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A55450F-2A28-4B91-BAC1-0D7B7AD2D92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3B05AB4-9447-41AE-8384-7D2F3F5C5C0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BE4ABB6-3816-4A54-8E24-1BB3C32BDD0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181C51F-B900-49B7-A998-D2B44D4546F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95CE03D-3BEF-4C09-9F63-F1F8258B321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3451E96-7C0E-4A2D-92FD-4C79D6C7C44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35731E9-DBBA-4AB8-A42C-534BE2C8FF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C11CFD2-FCAA-4E90-B4E6-36C33AB31C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9738835-0712-48BF-B378-FF2EEB8C28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6B984A00-5FB4-47D6-863F-7F328AB328A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B671327-9DE2-45DE-8FB4-22A5EE9B8C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A04C0B8-3E37-4540-837F-DD486196B8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DE301C7-F9A6-4FD5-9E7C-6192B46AAB5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58BFA68-75AC-416E-8767-AE1883A5FF4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47C74DA-0B50-4BE6-BD9D-EB8EF94033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EE304A4-4CE2-41FA-A2CD-69D2333B19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E138236-EABD-4CBE-9EE5-0FC69387B95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72E62C0-1C22-4771-9E3B-4FFC78EA73B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310CDBE-4C1D-41DD-883A-301F2BC96CD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B4B4228-33CB-4DAE-90C8-5B1D23365D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5DCF53A-9965-46CE-AF7A-66D878A5A81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1D8384C-337A-4CA7-AE31-B98A69CE62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F34E2EF-025B-4A71-8C13-0DDE1FF867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4DD8B55F-8CC6-4B40-A0CB-0579B69BDCF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67C83E0-4524-4248-9FBC-704119A8AEA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638DD862-1A53-4232-9E0D-31D4B44BCB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581B112-DCAE-407E-8E41-105FAE2FA56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CB1E6DB-04C6-45CB-8C0D-65C66441537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2C108B6-EE95-4AD9-8773-439F8FBFF88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842D524-8BBB-4954-B77B-0F4F538901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3BBF1AD-C657-496C-84DF-413FE624AF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74E2D3C-CD37-4D6B-9DD3-03BCC8556CC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85E0EBA1-1FB2-40AF-AED2-B018AF2ED03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BA7FAA6-88EA-414B-9ADB-4E02BA4F956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1637820-E62A-439E-8F53-F5D1861ED10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1A287ED-E852-474C-9BC1-B399E6B139F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8EF73D7-F6B7-452C-8706-98E8B0B8953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88C50BE-DED9-496B-A38B-5BB8C0AB43B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DEDFE5F-43D7-46FF-8924-0CC8683D007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00CC28D-0B3E-4ADC-B2F7-2469EBDBB4D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A65B16C-6A5D-46CD-87CE-F0014AF6AB3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8BF0358-AF78-4004-812B-52C5B840B0A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B3FEC04-AD47-4DD0-8A8C-1C1F3EC5DD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49C6416-1283-48AB-9A09-A9559DAB0D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C24C8E2C-B7D5-478E-9C59-D1F5C21B086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EA967BB-2621-4455-B173-37C54E6857C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A3B1230-1622-47B0-A3C1-76E3C875FD7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0918C78-3E24-4161-B386-638A07A4547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0290F1-E666-442E-A19C-7073AEE5F5B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A7E694F-A142-4A0F-A9FE-D572C445A32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3F32F33-3FDF-405F-A32E-6D3E581C7A9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76D8509-8107-44C8-A5FF-EBE4A23E77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B3658F2D-290D-4DA9-9EE5-9B7998EC22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B2045CF-6DE6-4D2A-9934-E084B3A2949B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F01899E-9CD6-41F6-8216-3E845DDA7E4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AA38863-8BE1-4774-920B-E85BAC208C4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C99A031-065A-495C-9556-F29F91A29E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170D365-B83C-47F0-82C1-83B136C061F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51DB81A-C6DE-402A-9E30-D9F96F26599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10FBF62-0EE2-4950-BE2E-2E311FB9BA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AEDC798-82D0-450F-86F6-673D220AC48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875EFDE-F11C-4E3D-BAC1-95459BD89DD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DC938D9-04E3-4180-B2A8-DA8A0EC798B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599D926-F099-4C75-9770-FE2BC6E877B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F565033-E319-4D1B-86C9-0C7A739FB3F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E0CB1C5-D9CF-461B-86C1-F267218C41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BEC7109-FE94-4324-BCBA-8C324E2375E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03895E7-5C71-4BC5-9A37-A38FCCBA006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1179B0A-91E4-48A2-AFA1-0F057453C0A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BC3B1A0-0929-46EB-BDE7-FDCD0F595F9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D2656E0-13B8-4D97-8023-DE186B72191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108A456-9F77-4D99-AEAE-72C5B26B56E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BC6923F7-2DDA-4766-8D9B-73A8691F06E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E6FFE9E-41ED-4DAD-9783-C2B6D9B7E2B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F1DC93F-A0FF-49EA-BF40-E4C660AC45D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FC3A0D-16D1-4CF3-90FF-CD0D026E4A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E14B0E2-3946-43BB-8E6B-6EEF8D13DDD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91E4384-19C1-43EB-9F1C-55B42EC71C0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1A4EA7F-E0C3-4166-8BC8-7A8A413FEA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48176C2-4EF0-4BA7-8EAD-EDE3E73E4A9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4312557-22B3-4EBF-BAB6-D8AB0375939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CA28250-889B-4B48-8D8D-962B9523E80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70DBE1C-537E-4C45-A51E-AEC1BEFA7D1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27023B5-BF7D-42B3-9A63-6BB91620B8F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515DB65-071D-49D2-9968-1AA61EFAAE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FDB6DE6-2243-4C1E-90EF-D014A82EF39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6AEE271-7A97-4FC9-9661-9666F77E07E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23709C5-7C4D-4755-885E-75A28F9BF13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2B9832F-10C6-45B3-9462-A3E294A8130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57A4B22-CB8A-435D-8AEA-F784B857CBC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593F765-B09A-44F5-A30C-00C75CD8ED5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49CB7E4-FA2A-4F6B-9913-2D8FF1737F0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17F0F5B-6FFE-4732-8140-7B7FB50571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5938B1B-656D-4E40-9A7C-F3B17251E46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ED969C1-1011-4E63-8EE7-E1FF167FE6A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0746458-73F7-4B81-951D-31D5045B28F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8456532-B287-43DA-AED8-21CEB54A37B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BB63C6F-FE68-45AE-83E9-D0E2BD215D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D11F2F5-F15B-4C11-8C5F-F4D0C48C340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4CA45E1-9BC3-4711-B757-E05B61FC48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07585E9-ACF5-4D8A-AF34-00B7AE34B0C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3FA683C-2448-4171-8F84-199E957479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49CE0F7-00E9-47B9-85B1-F5CFCE87DD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602A90B-FF70-48C4-9E46-69AF78F524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D33C46F-4025-42FC-94ED-F51B81D2CC0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CFDC750-126F-493B-99E9-EA6BA85FF10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3284E60-72DD-49C2-A8EC-2C35F10DB2E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2BDB79D-01A4-472B-91AF-61C4CBE600D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606F027-4962-4349-A7E7-A1B79D495B7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3F71B43-3AC3-48AD-BF8D-1A3E5A7CFED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0188D25B-8705-4A92-BCEF-5F67C873F8B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BD5B3CF-57BA-4641-AB03-93D8E6E2D3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3284ED4-EF68-41FF-8157-39FFC75502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025CE05-F56B-491F-957E-FD2D036961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C1A3D23-BC69-4B72-9587-3DEAB3544F9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DD654AF-EB79-4BDB-A444-649A300A33F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2FAE0FD-3AD4-41A5-8731-61853DC0399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EDE396F2-0DCF-4E09-94AA-9F547AE7125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9215C24-B8BF-4BE2-82DD-F60E6FCAE74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BDF6196-6555-4D43-B528-D2CC9540234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83CA996-33C4-4774-8D27-CA99D8AF3A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201BAE5-7C7E-491C-8DDF-94B4F6E3FB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A1CEC23-D22A-446D-A3EE-873BEC405E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2C16F39-5C90-4CC7-B84F-C6CC849E0DE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438A0E2-63A7-4B0A-89CE-5A2B3673153C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10E1CC8-3B41-49EE-9AC6-B94A8E5EA34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652F4F1-F69B-4491-927D-6EB0559530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A6A76DB-C443-422D-9F02-91114F4744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8AD7E9F-F6A2-4A94-B931-9CABE9AF0A2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0204024-7B5A-4C8C-8D63-6A45964FA49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1654BFE-AD33-4C8C-BCCD-5D1B6385EF7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E74EA25-74D1-474D-9B85-127C1A1B03D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6A00E95-4142-4631-9972-FA2C4066F4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8BB7FB9-888C-4124-923A-A3A98D86D0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D36AFBC-EA35-4FE0-A30F-BD6B6A12DAB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A87732E-9665-40F0-A303-6D215EDBF3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1DDFDBF-6AF5-4A84-A8D2-5C3849763A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3AA0EC4-FE2F-4E46-9DDF-7A21A6C10A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E16C538-0568-458B-889E-9B0B2AAA06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6E9CF59-2896-47E0-A538-7B6CEDC15EC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E7FDEA0-88F2-44A6-AA2D-124CDE7DFC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F8CD253-9D05-40CF-B890-5977C1D956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47CFD91-19F3-4708-BB9B-1ED192012A5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19103F1-DEAE-4307-9338-4EA8CBDC7B5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88BB9FA-68EB-44E7-A714-65DB0192D9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7417693-3E17-4013-AFCC-8E4DF7AE7BA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67E5577-3F77-4BA5-B7E9-A82543E3DA8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D167472-C991-4545-A392-46E769FF5D0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3CF8B07-0EA9-43BA-ABD9-576B46E5140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3EF1803-26DE-4FC7-A667-4EF0997BBC7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EF54C51-E298-4536-81E2-FB825F5808F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E9C9F81-AA05-4818-895E-9B9C15A2314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B8FB0941-7602-48AC-8D41-C612BD5CFA2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AAA50C9-FB35-4E4C-9598-A38EC3E3128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998AFFA-C3A0-4950-9BBD-71FCB303EAB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2B574ED-4CFA-468B-827A-5BB12C8A549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7F31B14-EA70-4506-90B1-DD185B11563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CF5BE68-03DC-4305-A332-F8A2E23B47F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4E351BC-B802-43EA-A4EC-E74825A3873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C960666-5FCE-4C2C-A6B3-008E3B323BB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EC89CDA-0761-4EA4-A6CA-91A2C3F253F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C06F142-189D-43DF-A331-2C44F66EDE4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D53F28B-DC0A-4BD5-91B8-018DD341F3D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0631BC2-4A28-496B-A9D8-9B0645EBAA0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CFAFBDB-A18A-4C9B-87B3-94D474D14ED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F2E7B65-817E-48E5-AF7C-670C40DA62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3650A38-63CB-406D-9531-77C204AFB8B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BC09CFD-4E1A-4C1B-954E-DE5A6DC9198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C86CAAB-59D4-44E3-9839-CCD8C36C19F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E16DDF9-49DF-43D5-AB29-22EB410B56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8F84612-BB5A-4449-A0FE-1A22709E7D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BA02225-A19C-4D94-969B-2911C37D2D0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D7292B9-216B-470B-8FC6-8B7B13294E5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1BB3E10-AD80-49A9-8B15-CB6F07C5E6F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EA17CA8-2323-4CE2-96EB-CD04FB8F809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99E44FA-95DF-4ADF-858F-9A52D38D8FF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D604E79-0F9D-4EB8-A00A-6CB14317177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13DB5E1-819F-42E4-A11A-BD932D80860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2C91FC5-7C03-4AA6-871A-20D91327CB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1041B6F-F9C3-4A99-8D86-D05E6847696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111881E-4A64-472D-B74C-40A4083F6A1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F4B5059-7A13-4F1C-842B-EDE58165F3E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721CA33-E2FA-42DE-A435-6192266A0F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8E05A63-FE6D-4E89-8F89-A415BE5DA18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B3276F6-378F-422B-9C5A-E044BFC722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2079634-070E-4952-B0DF-31624D2A28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A9DBC32-9495-4344-AF9D-6933EC6D67F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FF1BCFB-83A0-48FE-8A27-4CED5C7E956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A4B30D5-04E3-4901-AC4B-3D3F6B004A0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3967F3C-B969-41CD-9437-011DE4CDF77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657DB19-0863-4402-8E50-0B88AD0079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AAC594C-8A29-4C24-AC43-16C0C0746C7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7986CCD-2797-49D5-8A2B-6A0A4FB510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634CED4-DFED-4B02-8163-61E65AE5CC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A9F30A9-2F68-40ED-BCFA-4CC25BB0FFD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FF6081A-FDAC-48AF-9838-9DF4A6BAB96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33FFEA-668C-46DE-BB65-DC025F71C5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CCC2B30-FF0F-43D6-8036-5D5A5D771A1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2F0B067-29BE-46FF-9642-6027DF8D3A4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07D0DAB-36C1-497D-8479-C7BE3D73DEC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6D42D75-A08D-4EF4-BCAD-D633E9A7A4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ACC1449-5100-4000-A4BB-C227DB674D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7A12FEF-8612-4027-96C4-5DF404E9EB6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9708474-DF76-4BF0-BB92-ECB92409E4E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C80C6FA-E812-4607-80A0-2ABC158B3C8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67DCC60-628D-4C76-9A74-3E8C3F4413F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9F55128-7404-4AC0-AADB-49399576F89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1B2092B-DA25-4898-BFBE-6E3EF37D795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2A9A602-9AB2-4DEE-9696-03F1588DDD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ABDFF21-1D44-46B1-BBB9-84D42DCC827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3377963-0294-41C4-BCAF-E8D51C4C1B7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6F57926-2DC2-4C4B-9B32-3656E275793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C9DC397-DBC3-4A74-83AB-0E7DD103282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D1292FC-713B-4FFF-8653-E3A11C2425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2752FAA-E4F1-4002-A173-2C7029E8F9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16EE554-DF70-4CDB-8DEE-7E802E8BB8B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861D928-62B6-4D8E-B523-56464AA4FEE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80A16A5-1AE4-4CC8-B390-9F9C7A51DAB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55F6999-5442-4326-A59D-06EBB6BE7DE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735FD2D-16E1-4CD1-B9D7-FB40DABDEB2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8003C7C-AAD3-4096-A3E4-33F053F038D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86BD051-58C8-4FD1-B5E4-0578CFD0668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A77ABE3-E8A8-4FCC-8125-7B0F941EDB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7998240-45D2-4C9A-8E94-9B37DE8380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FE9596E-EA2A-4770-AFD9-9AF53A6E10C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5564632-9352-4D52-AF70-18BDFA85D6E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10E0445-27CA-48E3-96C4-95F0F3ED84A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163C52B-7843-416F-999E-74F43FCF57F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D3B90C6-098B-4FE3-A538-C82BB17A2EF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FBF529B-84EF-451A-ACD5-FA90F47859E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49ED5E3-9348-4166-8145-E46EBC983FC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AD64E47-3097-45C7-9C66-3C912F9CDD2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0AB240-EF1C-4900-8248-9DBFDD7F397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064D796-49D0-4A21-ACDA-0CBF6A4E11E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808D010-0A7E-4284-81DA-1B806C8DAAC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B4CBFDB-A89E-4406-B94D-97BC2DA795F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7A4B7EF5-EEDB-4465-B167-E83F15125C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6AC11AD-44D4-4F71-B866-77203B78D86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9EDD97D-A251-46BA-BFE4-1832B5E4998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DC259B7-5AB6-4BB4-9ECA-0FB8EBBF039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857B628-64E9-452C-A573-99DD7FF252E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9753D44-EDF8-48BF-B081-0EFE2B53247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51D65AC-870D-4E18-8094-47C88715D75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55244DA-665D-4180-8BC2-BD6C2DD5CA2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ADC1503-4AF2-49B0-A1A5-F8C61E4BDB2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A1578F7-E3C3-4D1B-B66B-71E352DE2F5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BB37C26-302D-4ACE-B98F-5FF2689E515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ABB16A9-B99A-471D-87F7-63E7B50DAA8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7946B5A-6E3D-4C72-ADC2-2F61D91FEE4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1972A0B-6611-43E5-820A-F6E9E8F89BF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BA2BE19-2FBA-460B-A4CE-6986BC54F7E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D0798C8-1B33-4288-949E-3C00EE05587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70E151B-44F1-44FE-85E3-D4057ADBE23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7474D02-CA82-42FF-889D-17D6702357F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B000583-7833-4369-8CE2-E45243C44D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F67D152-552E-4253-B8E0-78A47AE7D9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5AB34CE-AF22-41EE-9711-FDC60A54B8B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245EB3B-B730-40D1-8FF2-3FB2609475B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4136E3B-3312-43C7-BC8B-C439A8BA867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F6ACBAD-A7B4-4173-8697-0B4E1EC8B7C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101A363-1E3E-45FE-BBAF-FDC0E75BB0E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70027B6-BB2C-4B04-B865-47543F7BA1F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4B12873-9F58-4751-8287-9592072C3EF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1DC3528-6C27-4B6E-B685-D79BC3A03C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D8A8EF3-262D-4C39-9A69-67CC857916C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1CEDFD4-4E5E-45D2-9D57-B4C4EFE3845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94632B9-5863-4C93-95D9-3ADB895978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B6FD268-B86D-4197-80A1-4D4E223FA5A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016E1A2-0755-4E7F-81C0-6E4005C0D5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EA4BD8F-3255-4E4C-AC15-BBA68A817625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9A375D6-BB1D-4D50-8856-0A0B06B843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A92EBE6-98EF-4BF1-9869-5194FACF9BC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B1542BC-86F7-4A01-958B-77E9B4ED495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D64168FE-CB22-42D2-8563-31AE455B73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F78914C-B6C1-417B-9E2F-09A91D10D9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F0A6CFB-FDA1-4FF4-B2E2-EDE5E16A950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DA4A8F3-9388-4F41-86AA-2EB07117C81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C0AA3B7-F49A-4B26-9BD3-B846FD8DB45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4AB5706-9088-4AC8-B5EA-054E3CA4F58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DDAB20F-7A3F-4436-B0A2-5508E62AC8C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949234B-5F41-41C8-BFF1-50613210CA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AD67242-4FAD-4C11-BA13-F540E4764BB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06C3C05-836B-46A5-A444-BC042D24C4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3DEEBA9C-BF2D-417F-9453-0552A80AF7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EB21331-663B-4BB2-8E60-6C4C102389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722BA0F-9F30-4761-B5BA-AB5DF737AB4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B966CDE-9F13-4EF0-83A9-7FA3CE4C917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04AA44F-5804-4489-808A-7AC37671532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96985B5-C593-4E30-B2DB-66804D22DFF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E9B0C8D-4361-4701-B534-E55EADF26E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ACEA31B-08D6-4E74-96BF-AB9E384B81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B17FCC8-9363-4BF3-A5B5-038C9D7F9C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F5D7624-1654-4A3A-A000-81B9023912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D790AC9-5C6D-4F76-8891-FC29F66929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C04B6CA-D394-45B2-B861-D57CFB71BC6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A0BBB18-EA15-4D98-8B4E-0E9B2559271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EE99F37-7826-4EB2-ADA8-6864F2BFADB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0262D90-8B78-46F9-AFE5-C238AA35D5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8E5283B-2BF0-4F4C-A87D-97E293B99B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F8263F72-BDC0-4418-BC37-930F08EA69A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BD40353-1CB0-432B-8EFA-8385BD88463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838787E-BAA3-4938-9471-7A5311FCB69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0B654FD-08D1-49A1-A739-98259456C4D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6B8B488-BA7D-4055-9B64-FE93FC3783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DABF240-1215-4AD7-819F-A45D620E36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44C9D74-89B8-4513-8701-E8AA6930003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04B76F1-E3A7-41CC-9BEF-7D04AEE2DB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1CFE9E0-BE89-4200-B21F-FCBC1F43A4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711C189-21B5-4A9E-B845-7D1034F343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A9070DF1-35E6-425D-B2FD-41634FFBD4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D309C98-9BFA-4DD7-A20A-61F6E4ADDF2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C660188-03AA-4C7A-95CD-D2CF345AE9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18CE525-0863-424F-8E20-4BE6FB1A75C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6D115B6-2F8A-40EA-A2B4-2E6F2133E76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7CF659B-039F-4DD6-ACA4-5AB8D30BF6F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6BCC8C2-A169-475E-9DDC-21986F9F72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52EBCAD-01A0-4186-A278-41A9F62CCA0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9BA334C-3E26-4D14-81BE-5F35BFAA812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4DC5076-E668-4881-A89F-F225FF32B3C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9855151-0AD8-4F39-B52B-D4D1AA41EF2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6742953-CF9D-4B50-AB1B-7B128B0BA16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79571A6-6E05-45E0-A8BE-B616A6A0C62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5830166-2DDC-4779-9190-92C51BBECF3F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E8610DF-A8C4-4627-83EE-04325336E61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59E358B-FA12-4284-800A-CF09FB44CA8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8BB9BB7-C1A5-4B16-8E7E-5E07C9ACCCF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9BF89E1-76B9-4FFE-9EFC-039E41455B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2D64C5B-F5B7-4D8A-BE2C-B8DEAD4E88B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3FAC114-201E-4988-988B-9B94A6798F9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84EF9DC-1850-49A4-861A-B404507335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92DC75C-3FC5-4ABF-B71D-CA9DBBC819D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A25E794-E685-4E17-BFFF-AC4B5100B39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135818E-7F72-4C27-BD64-5C42557CED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635C836-DDDA-46CC-9DC2-B1044D2C00D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C0494CF-8B97-464B-BA11-2D6B9D58FB3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FF99ECD-B493-4F31-9796-D45AD17B57A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9A014C5-69CF-4BAE-BC3C-32F62DB33F8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9065DC5-3728-4FB1-B896-0F9BEE095F9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F05B74C-F901-49B2-A883-FC8B9FF154D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069053D-61EE-464F-9172-7F454668E2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AAD1031-16D4-4000-B04D-C9FA2616127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CD5FD4A-ABB5-42F7-91DA-E198FA50F4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A1AD35D-B1C4-4060-892E-0BB82D351EE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AD2F09A-9364-4251-BC4E-824692F3492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1E89A88-F272-40D7-8D76-F8C46ECDFCE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49F2EEC-EF75-4C74-96E5-F442A1E1BC3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7E22F19-49ED-4734-9FDF-BCD372A2F89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6AD0086-10B0-4EF8-8C52-9D579573B69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A908FBB-3C12-4531-808A-C3BD6CDC695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C6A00E8-8225-4B34-B1B9-298176EA82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4D1E2DF-E56E-4535-956F-5E18F65073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A2C4595-2D80-44F0-A0C3-60CB87E0804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5D83F16-6666-4A31-AD8F-84534112FE3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79D1236-CE9E-4FAA-B886-4968A3F88B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3A19ECA-6C62-4E14-AF5B-99F670C004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6AB8E03-DBB2-4D1C-834A-A4EF78A9BDE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0F10663-2C21-47D0-AA65-D2BE8B46F3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9CEA445-53E4-40C9-B139-4FB914639AA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7B02F8C-7BD3-454E-B012-66076AE5DA0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16D5DA23-DB6E-4672-91A2-D1460C2C7CA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E27B3C7-6A2A-487B-82F7-780252B308D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685AE74-FE35-4CAD-825B-2A91A795A3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B4829A2-7731-4281-AD9A-B5F88CB5ACA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70DE565-963F-4876-8F8E-DE6F749FD25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DDBFE36-441B-4991-A3CF-36F204DBFC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1E1601A-EA7A-433C-AFE3-27B5EA48C77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5B5A984-114A-4B09-B5D6-FF01DE3349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3036E8F-F5F0-49AF-8244-E3E332A191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B08181AB-9A70-4A8B-9682-78ED1F012BF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D8D934B-B24F-4073-8CB3-0F5A3EDDA8A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D411D80-0A6F-4BCF-91A1-B078BAAB0FC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3A89F58-04AD-4C25-9167-5DAFDAC9534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A085B24-4F12-4FDF-A701-414D77C0E53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3E9CA24-34B5-4BBE-88E4-9AB8828643A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AD7922B-7316-4AB6-AEF6-4CB8E8D309B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ED0A8BC-E739-47D5-A568-839F8C10E73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F2B1450-08FA-424E-8106-3C84FEFD500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3F9E6A2-9EF4-4E52-9A1D-B06AD5F80BF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B458885-B667-4A5D-84DF-A7644022225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EB04A97-1FE1-4F35-8972-DF0E837405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9E0D341-6AD7-43E4-94BF-1C9A24CD1E1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933111C-4B92-4C79-AF27-6BF06F0D5F5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6DAE4F9-D7FE-4CD2-A734-6AED050D292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1FD9637-21EE-4513-8D4D-64E30E73AEA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52BA69E-5B04-4F45-B679-AAD775E0C6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EB0245D-EA9D-423D-AEC4-F7F85A423F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CF96E4F-08CD-4582-AF5F-05B7CC4139D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3F73B6C-41AD-415F-9808-B3078EBB5E4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05E23AB-DC0C-4BEB-8A21-C5E89A4B7F2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86C5B6C-7A7F-4847-9567-EA1B08562FF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8EDCE36-F3E5-4D3B-A723-44CC4E42D7E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C7A0158-ACF5-4132-85AC-5BFA46121CD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8AEB34A-561B-4DCA-BF68-8E75CFE1662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BDDECDB-B99C-4CDC-860C-581C0FCC2EE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C820E0A-B843-4780-A32A-BC2C2C8871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FFFFF86-65CC-4FE8-A010-F141C402CB2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CD00026B-CE35-42D2-82FB-B6ECA835F37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7DD2ABE-6D3F-44D4-89B3-59BF8343977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FFAC578-7625-447A-84F0-D3C132B6BB8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796C568-84FA-4658-B0C1-A2787A341AC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0C0907C-D4D1-4366-83AB-D45907654D6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2BAF3BC-650B-4A1A-91DF-210ED7F9FD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76CD48D-4D0A-47BD-B4AD-B06CDD1896B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1E8DA924-B615-4088-9334-A7A6F60BE2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12395B8-A581-40E4-8FA9-343084A7E08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768BFCE-2180-4A4D-B77E-8EF530CF829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21FF517-8FFD-44DD-A1AA-BA9AD4A7A1C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B3CEBE0-5BED-442B-943F-13DF59AFDD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730CD1E-59F4-4E43-AD0C-9754C6BE915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EEE51DE-2639-4F6C-BAC5-48308192E6B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B27D25B-2A22-4E69-839A-07FB9134AF1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EBF8928-99B5-4565-87C1-D1F0C0E1AFA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2A95D8C-F43B-48F3-B5F8-84CEFA2CB25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2394A5F-302D-440D-AAE7-069EFD3016E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0806A7E-D94E-4731-ABF1-B47AE952A16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D4A5134-8B42-4E33-A6E5-D0D44D7345C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DFDF452-9078-474D-B33C-8C1E3B395C2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9AC7A67-BDD2-46D8-9D93-0D4AC62E59F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1429D92-5750-4508-B434-822D2D77DF0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3CEDE39-5037-4D2F-9012-98952B4792A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AA4BD9F-517D-48D8-BACA-B5EE487F029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D2126A26-7059-440A-9B11-9FBC6B61FE0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08D681D-B89F-4C77-AF0F-D14EA90A165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F3E5BC0-6206-42E6-878A-8D576F556D6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A5CF5F8-A0DD-4B46-916A-A93F65AF86E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295D685-4FBD-4E68-B9CA-D7BB1A8B33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A57FA92-D0E6-4BCF-BB1A-34E4D2A99E4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763F1CD-793F-42E1-816F-78ABE6985A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92E7419-224B-4BA6-BAD5-73E1A910655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23539C4-6F1C-418F-B16B-F4D9E51C692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6223B4A-598C-445D-A91D-CF09BD0DA89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C2EF1EC-C288-4619-AC4C-DC4347612CA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4991748-D1A3-4A89-8A9D-8F286B14798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44CCC38-48CD-4C58-ADE8-399F9629835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7514183-2175-4CB9-AB05-00EB37EEE1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3D6DF58-2A06-480C-9A5D-B92B045B91E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30F12E5-5FC3-44C3-9827-20E3634180D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4EF65F0-4094-48C0-92AC-085F8E0B139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D1F4636-9A24-4F50-A3E5-D24540049F0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274519C-B327-4006-8075-0B7F38F372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EE9CDF1-FB37-4ACA-A5E5-71404B83A8E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42F3B5A-83EA-4F4D-9F63-B73AEEACEE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069AA6E-FC5B-4672-AC13-4BC2D6510D3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9C9F21E-391E-4FB9-B98F-0DDC6467221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B9C0F4A-F1AF-4B0D-9D99-697BA244FC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70013E4-32B9-4726-81BC-9EF770794C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F927667-B862-4F28-B2ED-ACCC3494BA8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F1DC13B-5DE2-4DD2-BF8C-5E349725413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94397D4-6EBD-4CBE-B0A3-B947E37AF0B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6ADBFD6-4D3D-4D7E-9586-D084EEDA0C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2D5C160-EB73-46C0-8C7B-33E872A8EAF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9B2C153-1259-4910-85F5-5EAB9659DD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8244DA6-EFF2-4EF8-93AD-FAE2B303E9F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B370F10-4BFB-49A6-B4F4-E0CB17651E4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DA4D1DD-E65A-4BD5-8A44-ED778FC5C2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3B76EB1-60A3-48C5-BC36-852D071CC4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8CD9B2B-1918-43BF-AD50-61AEC174D28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BF7CE4D-BC54-4237-A9EB-A5BA0BEBFEB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E734017-7393-4F1F-BB8A-D2D3DA95152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514CE5F-DFDB-47A6-BD1C-E29B42F46B6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9144242-66A4-4554-B1B0-B02FB2F2903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E743AE7-547F-4581-9B09-A0CCCCD99EF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B88769A-DB4A-41C5-A033-4F5E908FDA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9465D9C-38C2-4610-8FF2-E54ED18F37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49AF334-C18E-4289-8E88-A904A4A63E4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4821640-C17A-4C16-B694-B86D62D5AA5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ACF702A-815C-41FB-9ADB-6C515FD53F4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4993167-5C89-4E73-8F89-1064E475174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4F8AD7A-0E06-4DAE-BD83-BC2E7AF60DD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22BB294-8426-4B9D-B887-0259C8D9D1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B846FEC-FF34-4297-BC60-FAF4850A4D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3463209-C6ED-4452-AA03-93CE6C880CA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846C957-8384-4D0F-85B8-6A103F5D20A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BB88C7C-482E-467E-A6FB-C929A99E871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6A3A7F8-8B7E-44B6-B313-4E1500648D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0474887-79B6-4FE7-8D5F-B492B2B466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80AD45F-C26B-4A40-9DB1-218276C4A3A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DF34A5F-E2B1-4B3E-A277-D38B68154A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54CE8F1-009C-4D9E-9A49-19ACB124BD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5621AF59-4C02-4FAC-A5C9-24E94002D1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62E4659-8BE4-44FA-8A62-6F9C2E113C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750C536-EC3E-4273-9B32-FB0682CEC2A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73116FA-1544-401B-A55C-B10C492026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E7EF48B-FA79-435E-9097-E6D963D4F4B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E773869F-A630-4A39-BCC4-9ECCF7D7BC6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D80379F-2681-4207-A75D-E8EB774618B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5ABC1B1-4D0A-4E73-8B41-A340C0F6DA8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50F664B-F8AE-4C01-B4E5-D3B78B0591B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2874A85-5B7C-4FDA-BE1F-E9E295A91A5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F01DE59-DF5C-49AE-897B-3325369BA70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2B2E40C-8952-4F61-BF76-E2EED54A06F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C85D5A9-8274-4550-A6F6-DF8F5A74858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01556C5-49D4-496D-8376-680D6292836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D4DF037-9C81-4E75-9B01-A8E567FE88F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22A7EA8-ED7F-4F14-A5CF-DAA6BDB46EC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72D93109-43F3-428B-B430-14107607A4B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E807165-3632-416C-863C-F9E7CB22D61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396B17C-D7B0-461C-84F9-16ACE6D278F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4F56192-5C80-444F-81E1-BE365143910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A9CE44E-D8B8-41B4-BE7F-B873AC49E2F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3D22BDB-02CA-4D02-93BF-62D3C5EF4AD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F93034B-2AE2-4A6A-8A24-F3EAA075E98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BB0B5DD-C8CA-474D-B2B9-C447F102267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959B635-AF4D-4066-976E-AEC6948E2BF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6C7AF10-3B2A-4A9C-AD4A-824B384E31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771F7E6-A397-47DA-A00F-6E9D3B34B57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EEBDA30-A646-4EFA-B47B-C6BC1208664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26FE8BA-E24D-43E0-9B58-5B2E07D3EC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D18BA72-F46B-4078-B2CA-DD00A7EDFF6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F8C7566-3E8A-44E6-9679-4919CEA8E8F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A18A171-07A7-43E1-A44C-CA420281C86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D0D6237-7C2C-4693-BF12-EE3C52AB0E7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13DAD69-4694-40DC-878E-23521463CF4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7D8CE29-5E6F-4DD2-8360-C244A1F0358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391DE54-DA8E-4EA9-BBEE-7E0DF424AD3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1B890B3-BF19-49B7-913C-6A865025898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038ED91-781A-42D3-A31F-B5C86499267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3144A95-F22C-4CBB-9C1A-82548CC6EF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49935CF-13AA-43C5-9830-E724A2191B7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40136E9-2E4E-4A61-800D-C3F38156C73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F1C1E56-A9C8-4602-B793-B49781F5C3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3D3EEB9-8A61-4DF6-887F-669F7CB6DA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8C2EBF7-A63C-4868-A102-C3FD3069488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E2F0415-D02E-456F-AE09-A383EC7D8E2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05A329B-C08A-41F0-ABD9-735C47020C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CE263F4-7E4C-4203-B20C-04C3B4F6331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96A1CD6-74D2-4E20-B1CD-7C4FACECC10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3C07B3A-63F5-4498-BABB-3023E6755C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B217BD1-392F-492E-A570-4858032211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CA64986-DC89-4ED2-957C-2FBC319136C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2E4DF50-9E3F-40E5-9FED-40300F1AB36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B755EA6-F38E-48C4-B91E-774126B84E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8FF5E14-EFAB-4CAB-AA45-9EE2F9AEB9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13D55B0-5B6B-4D2C-83C4-029F6C67B9E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E20227C-FF00-4454-A520-25DD46E9BC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0DE16BC-9144-4690-97F6-8E545063B89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E4A4644-81F5-4DC5-AC95-10429372028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F0DC9D6-A5F9-43A8-95D3-13A66F04D0F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6504C9F-8F64-485E-B7FF-461273A5B9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442A9E7E-72C8-4F9E-B148-7BD088317A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B4E5832-CB68-4DA9-964F-BBAF9162B36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06FD586-82C1-4159-990F-56B62E202BB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4239A2E-9423-42FA-B14A-1A121E3BCAE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D1FC844-6B56-4F09-A70B-16EF3E8C5A6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32DD19C-7D0A-4F47-83E3-0D1F1067888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F1B7EAC-02B0-4DB1-8CFB-3A9C9289189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299C42F-93B8-4ACB-A290-EEAF7F604B9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6C1F1F3-B70C-42B9-A64B-06632F00E01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8C2DDEC-73E7-49C2-BBD6-7037059AE76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91A08AD-A2B2-4A02-B7CF-7B6DC7052DC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77FC7E0-F875-42A9-9E6D-14C237AD63E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63BF9D1D-0688-4E64-82AD-2B286E4FB87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958733C-90CB-47D9-9246-AEC9BBB65D8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F7D75ED-4DE5-4ACA-94A1-CDAD68D5630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5CB79A1-5A8F-4B5F-9851-CB28473E004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0B95F71-E0AE-4387-9EEF-F021C7B697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E8590B8-5080-496C-8148-A9433C23ED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5A07B11-631B-4DBB-B804-895276D443F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2395DAE-664B-4FEA-8EAA-852CB3F5791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F48AFED-0B80-4B5C-86A4-CF91EBF2E97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1155668-86D6-42D1-B9C7-F2F8CA01D98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F00322A-1F60-4868-BE17-2B2C63C2236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65115C6-1BEC-44CE-A510-42B49EA3B1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C72EE4B-DAD0-4997-B4C2-A5FF0C621D5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EF18269-34AF-44D1-BF9A-947708164C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DCE3708-F5CC-4315-811E-EB66DE6F3C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DE1EA22-6003-40D6-BB9F-244CAD5AA07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70D64FE-64AF-4D3D-8C70-13CDE9E7DB8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96ACD4C-E5AF-4A4F-930B-0E5E897FC85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393129E-75EA-4B13-ACDE-7FEB4C1CECE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4202D23-996C-42D4-8890-C037D5847C4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1902855-A5F8-41E9-8753-610DA1C332A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58E4784-8FFD-46C3-B02B-E49DD087B7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ED091B3-B795-49F6-8F6D-DBD288285ED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54F96BA-6BC9-4252-A9A9-D16CA2EAF2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1C339B6-B5B9-41CA-82FF-35E85C695E0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406927D-EC6D-4936-B1F5-4C0369AECC6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45FA69E-F360-40E0-AFE0-D08589FBB56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D93CB7D-0F01-4215-ABBA-9364812D19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579E332-430E-466F-9E99-55A22C6E3D8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0CC672F-A749-4F0C-B118-8DE6BA1EFD4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37A6A4F-F628-40A0-873B-0DF08371E10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457124B-C76E-4A7C-8BAC-59145126218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10878171-296D-4BC3-BB13-F4385C2A564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FA76BA9-C1A6-4276-B6EB-8E8408F5FFD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02CA4E4-68AF-4689-AA7C-14EF3164F30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985BE84-C7FA-437E-9A30-EA6A979308E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23D7B1F-FD42-4E52-B9B6-D0FF68960F4E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56EB05B-296B-4424-9A45-67171212163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571FCD5-1AA7-4608-B6A4-903A1B7A305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972BFD5-34EF-4942-8C3E-6AD1811E6A8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F76F294-2C71-449F-9610-057C9D05485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02DE2F3-1ED2-4E0D-9DB2-C6CEC7BEB1A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F687EEB-C6CB-4473-AFDC-1716AE252AE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76E5E12-C91C-45C5-9180-B8BA30DA423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80BE932-871C-4C1B-919A-342C0A12FDE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E9A8F24-D00E-4087-977E-CC95B9ED01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BBC079C-12DA-4E4A-9262-139F33FBAD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56059EE-9FE4-4065-B7F7-4C6A222FC94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EB42AFF-0A8C-4848-A15B-E653C49E315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AF6B48C-FC67-44F0-A0C9-74E907BC893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8C5485D-4604-4D78-B293-67BAC904C08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92ECE1B-3C54-4816-B092-934EEC90A88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DC51A51-1545-4F01-A9AD-B6B23726D0F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7FD16D8-CE1E-439C-A0D2-C54546AD0DB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C5A65D2-7216-45B2-84BE-683ED2226D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107A867-4139-4CB8-AB21-F69285E81D9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4844426-66F0-4135-9D1B-F16361F3F34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EBF553E7-A19D-4F26-B46A-CB73A71FC99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430633A-4957-4DA3-B7A4-A6A357850DB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F94282D-1E1E-4B7C-9A45-AAAC43A4841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59E061F-C9C9-4B52-9B16-A45B98BAB81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818324E-24E0-421A-9804-0D151A0812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4AB7424-DB9B-44C4-861A-24A78CC67A9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6982CF2-0729-41D1-9552-643419E39C3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37D3604-3CE1-47BB-AB45-277AF65AA2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26CDA85-7A7A-41CD-96E9-E942C16A29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FF1AD0F-B76A-4079-9CF0-7C16909D1EA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028C79C-BE2E-4479-B85C-53BD39CD32D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8852B5E7-5342-4661-8067-C87F1F8C5CF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4BA20B0-4965-4740-9D5A-3AA10C1C93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36724BB-B07D-48B0-AE0C-52CCA107AD1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5ADA4A4-A2E6-4844-A96B-2CDCCE1EED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5D5C620-1349-412D-9B43-F5E1FA8FD5A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985177D-3601-4CCB-8D08-F643FBC8B20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76ACF5F-5EBB-4040-B060-DAB6FCC54C2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E66F03A-7689-4683-959E-56D7332A3A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82D722C-C636-46DE-BEAB-E7CBC5043A0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3AC8438-2F01-4A53-9DBF-0A41E52355C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4312518-7386-4D07-9D84-4738B571BBB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8FFBA5E-E6B5-4F62-B058-87C6323BA37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F8FA976-8066-4197-BBBA-C7DA69D7784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CD6C5F6-EB1E-4246-9A34-5351311DAA1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788D3E1-46E7-479E-99FC-7C985DC1606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0A84A57-1CF3-4B11-8AC8-384E45DF82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36700FF-F859-4C5C-819B-A3F89C53B61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4E20BB0E-B988-47EE-B0D8-AF105C4B368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2F694FE-1E15-4AD3-B166-C532BBEE831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CBB0E60-B3E7-4A82-B030-021429DD7EB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7A2899A-7028-45CC-98EB-96CBB9D753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DCD3FD4-4063-4B7A-AAAD-C6B2275FA4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12538E3-DB40-4619-893D-9AEBB3EBE4D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31332DE-472E-499C-AC13-A78708C9EC2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B04BCB0-C694-4CAA-974D-A7E4EF58A9F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BF67F82-D3F8-4004-A9B3-7145572234D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EE33513-38F1-40B6-8F54-B08CEAEEEC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E2E7D6E-0F3E-488C-8577-298F7CD2A8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7FCF6F0-8E03-4F2F-B17A-9B312D9A83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46CAFAC-AEDD-47D3-A484-02340A3F10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260557E-F267-4DD8-B57E-B2B6FC44B1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8538A89-F2A0-4864-8B15-5435EB808D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73FDBDF-D212-4E11-AEB5-26B6A07112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8A2ED58-E8CC-46C4-B64A-E61CC185854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D44B601-142B-4291-9809-7616C945D9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65BBB4F-5C62-4041-AE10-648B3BD4F5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9443C85-7F36-4407-9F04-83D8785C726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E60A84EB-DAD9-4E90-8E83-69791279F93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6076681-070E-4756-A19F-CC83C55BE3E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BCFBBE75-9F45-458E-B902-14952669672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F171A97-6187-4900-9F14-E154B2BC773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ADF30DC-5C0C-44A0-AFF2-8FB530E8E22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F78FCBD-01B3-4345-B0F5-DF225BDB5B24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3336C73-7154-40BA-9823-B9FBEE8FDA5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8760307-FC77-4E68-BCDA-92E29553DDB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E76AEB8-4BD5-4284-9AA8-C29B826E005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449C001-6A4D-44AD-9AFA-52643AACB31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C78AA3C-5273-40C8-95C6-8FB6B8984B3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9A08A5C-E94E-4BA6-964E-1E8BCEEC2A4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C747339-FE16-4589-922C-D726F63BDC8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CA46D6C-0549-4BFD-9DAD-56A8BC2A348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4A5945D-D771-4E81-B840-DD89D6B6289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82469EE4-3ADE-4A82-A310-23F7E19417A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68DE701-E5E1-464F-8F17-1DFB8F833BE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7203923-BB6E-46BF-8593-6BD9FF0AA77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7B93EE4-234F-47F7-8B86-D6EBBB81832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00B944F-E041-4455-AE5D-895B0602029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C055A7A-5F13-48E0-94E8-0ED241D4A7F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B134B60-7521-4037-AD85-C89C67E8646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5860A17-FCF8-4FE0-89E0-C76A9FEE29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D8589A4-D5FD-4D6D-A9A8-9897DDF94BE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8973FF0-012D-4CBD-80F5-C4D42640021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1C621D-366B-49C9-9107-35AE21F48D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424BD75-8EC0-4017-82FE-78AE6AE6654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6C5AF00-1A64-4B08-805D-A50404B10A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C74C94F-AB17-4E23-8725-E9C3DDAAB5E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FED29A1-598C-4EA7-A2C7-FD20E7087C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2A0AEEB-28A1-430E-91CC-06007CFCD9D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8E5457C-C5CC-46A3-9E82-5520175F373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6533CF4-C99E-4021-A6DB-7793D7CD9FD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66B45DB-2631-422F-8CFA-554298DEDAE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D631F9B-BFE9-42D3-BB53-6B6B46C372A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D30287C-EAB2-4C72-813C-C8E0DA4F34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B52CB23-B23F-4AF8-A7D1-0099ADD7FE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6D0BDF7-E779-403B-803D-F6F026466E4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59F146A-CDA5-46F7-A025-BB0555E93DB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EA96763-AE08-4AFA-ACCD-86B67E822E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560F10B-884F-486B-B788-7E3885414A2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95F9C46-FC91-432B-8E55-AA5F049216D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58DBC5A-5329-4072-A56B-DC937E7557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E5599A5-703B-48E2-AC66-17A6C871EA7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B887029-EE0A-4AD2-A496-63E14A4916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BAD3876-3162-4480-A443-0031C6A9DB4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A0C4051-884F-4A13-9B5E-7805E658C05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F1D27584-76CF-4AF9-B272-EC8043ED38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6E8772C-B1D0-42B4-B08E-E6DFB1F5248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2403EF7-A707-4867-954F-8077AE82DE4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89E62AF-1FD5-4281-AEC7-1A82CA491E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5A93CEB-2EF8-4DB4-B8A9-9D370D5B85D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08DAE277-E20F-47EB-A9E1-B259816CBCD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FC2DC3E-4889-47DA-B5E2-008B0F9B2D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340C9E46-92C3-4331-B395-FDE440355E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A389DE4-0EF8-49A4-9286-9EA8232CC48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F6380A0-53F1-4BB6-BF0F-A43FC198DE2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07AB12B-1628-447B-988A-33A8EAE21C3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53D5640-82A5-4396-ADC8-02B65ECD8B0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159F5E4-0DAB-4A53-BA2B-2032D65DE67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1071D90-ABC5-4416-80AD-EAC2C0D0640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3FBE598-C5EB-45EA-B1C4-2A97F6F01B7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9777447-8969-4BEA-B8C5-B5C5E33C9DF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58DEE92-FAEC-4F7C-8349-8C60E9426D6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912FEEB-4039-4FAB-BEDD-AA9D9BAF035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9B5E9D1-D41D-441C-9F84-1C5B7F206C5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5C0A5B3-72A7-488A-92E8-CE3519C8B2F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4C8C1EE3-1F2E-42E7-8A82-BD6FFD3995E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5B3CD7FB-7870-41C2-9579-A22FFEDCAAE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A00EC43A-DF5F-4148-B304-9804D0912D5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B175DE0-1B20-4A53-95E1-A60A53F8B4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C180DAB-04A1-4157-BEC8-584DE70FCD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FAAD2D4-A20E-4188-9426-41FE2FA8B0D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B06D89D-5684-4DB4-9B63-2F4B92AF7EF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91E8E2E-90A1-415C-AAB5-CED4F1A4C86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ADA46B0-7275-4E6F-9CA3-479DF94DE9A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64775CA-0278-46F7-8757-6CAC1673856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3872AC1-4087-46E1-83F0-90072AE8894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4F2606C0-AD7B-4170-8D10-7B89F9412DD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796D4E5-69F1-48BE-A0AE-F8028281A7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8ED655A-7481-42C7-8B6A-3D85C2BD76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AEC709D-A9D9-4573-8E54-2D4A542F2C3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13298EF-C0B2-483E-B693-4AA55C1012E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3993D45-4A89-4E50-B7E7-0ADA842CFAD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0BE3E78-CAFA-44F8-93C0-673B11D9820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0B859B4-D5C3-4252-8961-A320914034B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19AB77F-7868-4192-9DFF-2457D2C0203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5CC00F2-7F2E-40FE-BEA5-E2E829E374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67BD932-642D-45B5-9EDF-2BA8A9C9D2A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159167B-5936-4CFE-894F-56397769A7A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A4ECCAC-7EDC-4F08-BBBE-736C2CA1A8C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5A1FD63-F162-422F-9A0B-0FD409EB8B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EE10556-F8AB-4FF7-A5EB-9AFD4A03B49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79CB1F8-5DA4-400F-887A-DA4DC7BA36E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A5D4932-2D42-4E5C-96BD-9D5DA8DBD6E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B1F1169-FCC6-437C-B0BA-B14D4E2123D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A4E8987-0619-48BE-BBFE-F0C49257F68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CA3BFBD-38DB-4634-A4CA-F8FC15DD5BF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7F92D34-32A1-448E-84AA-EBE79521C06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F8104A4-9226-4C39-8573-C760F935794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F316DDD-099A-4187-92D8-CECC87CDC2F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B810934-906D-4264-81A9-A2AB87D34C7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48686DB-6CC8-418E-9762-7C684D0F231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DE1711D-E9D2-469A-B405-6E2016DCBDA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A3A25FD-452B-48CA-B628-1E45F7FDD91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3B8BAAD-0B79-48E5-B247-158B1812D01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D6DA686-DE21-4357-B56C-10A77196C55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E440C9D-E65F-4EDE-8E59-9AFD7A7A199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F2832EF-33F3-4362-B9E3-267B0A2B32B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ADD963F-866D-48F3-B73F-90FC383C097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AB4506B-815A-4004-9BBF-B1C2EC6DFE9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7301B79-CC23-4814-B38E-3791C6ED07C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ADE47E5-1A1A-4247-8A1B-C33CBE6FF4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5B0BE29-FFBD-4AC5-9CA8-CF513696B0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A7D01F7-8474-4DE4-B994-99CA04BDE19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9A9E089-0DC0-48DF-8E1F-2A6CD9A22AF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B5FD53B-D0D8-4301-B879-21C7C4B8151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CDBE89F-415D-42DC-87B7-B9789ADDEF3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57B2D97-3A6C-430D-BDFF-479B17C4AB4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FE38711-9F2C-4BC3-8263-2A670368283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B1B3062-01E6-4ED6-8220-D06400BB252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D8FF381-5C13-4799-B2E3-C7F88353FF3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C9D30E4A-26E2-4E6A-A2DA-902011A70FB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62126FC-CFF3-4615-A39A-A20E85BCA3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3F2A5FD-9066-42F2-A6EA-7C360803A15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EA5600E-C2D5-4A0A-88A6-0EE3B6F7FF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AD5FE79-1F2E-4720-9C7F-C070C4655EA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A78F12D-FA51-47BC-9BDC-8638B0846A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A1766D9-2C99-4ECD-97C4-EBB6118A46F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BF8F05C-100C-4D3E-9FE0-10D2C925988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1687E9F-C07B-4F2B-ACBE-8220EA8ECD7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EA49994-5EBE-4FF9-B481-C845F6CBFB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B3DA8C4-A862-449E-9F92-444726F81C3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98E5E06-E674-4CB6-8B06-EDB424FED38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1593E54-D396-4A1F-BE5F-64AC9AE5CFF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341B46C-0E3D-4880-81F2-FDB4E2720FB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1D02DB3-BE91-4CEE-9687-0B0767210DF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6223254-3B17-42D2-BBF3-21849CBC60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6BE36A89-17CC-429D-A469-67753ADBD6B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2DCAA3C-D6CA-420E-B18B-5CA8F040845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C3A4BA5-BD7A-473B-BC67-D110CC11656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D213258-E37B-4C4E-8D5C-F06EAD327C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8D9210E-EB8B-45F8-BA4A-F5DB3F3FCB0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705DD92-64A8-4DE2-95AF-FD1842DD3C8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D90BB42-5EA4-4006-83F7-5A457797DC2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DE8BC94-0709-4C27-8050-6E90B676BC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40FFED1-CC54-4690-AB00-209B557E0B8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A5042E8-DEC1-4B8F-AF87-7662951454D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3279E4C-CD97-44E8-81AF-37215A44BD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73CC94C-D7FF-4D2F-A278-5D6B4A270A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6A63AA2-E845-43C2-9647-69DBA8C740D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F64606C-E022-49C8-9FC9-B2CDF61F46F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2AE0DC4-DBB0-48ED-8AC7-DDD63C2F4CE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27C17E9-AA17-43F8-84E7-CA655E4E0C6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0DAF702-9BB2-433F-9051-ADF868ACFE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9B9A294-2EFE-4D2F-9D37-67A15BF823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C13EEEA-BDF6-454E-A0CD-1420DCAAEA9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CDC4469-E8C1-4CDB-9DD2-982B9A31B15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888870B-E7E9-45A7-9FF9-1F73AAFD453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08AFBED-1BB1-42C6-A165-2738F268793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EB76AB9-3AEB-42E6-B11B-2556FE7556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4D79167-FD31-464D-AC0A-F2FDD457A1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892403C-5CCB-4670-8E6D-2A4C851D696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43C8178-0C02-45C3-AEB2-1C6509B5A6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ADE9272-2B60-4462-B154-09308BEB0B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7F4335F-7112-414C-B95B-756099D247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E674CB9-74E5-48E1-B314-0689D42B57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4B25607-BE4F-4255-AB6D-13A9681EFA1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FBDBEA8-2EAE-4265-9D72-30126AE8F5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267555D-FDF8-4194-8848-2323F14472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50E3E9F-3B98-4ECF-8488-178215662BA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2ACFAB2-FD74-4E7C-BF8D-4BF4467BF83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8B56BAD-FE83-48A4-9ED2-E14BFE95A5A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35EDE32-190D-44CF-9A50-222568849C2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B1DEBFE-C478-4B4B-BC7D-5C15C2256B0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C074F9E-0828-460F-989E-8429101FEF7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18671FE-BC71-42D5-BC7D-2B0CA9C0FBD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2DAE1EDF-A432-4F22-9193-239807316B7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ECED57B-07BC-4D27-8400-299AE7041EC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AB5319AA-C233-44BC-BF0E-2D2D8FACDA0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D8ED2FB-322B-4DD6-A9E5-E0393B10C17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19DD4038-F5A4-4305-81B8-084C7B927582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BDC5684-255C-4EB7-8C4B-FE2DDD1E719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6A49FF6-B3CA-4985-BE66-50D544A38C7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08D4B24-B481-47E1-B1E0-7DE284ABF90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3FEF124-75CC-4147-903A-3834289A681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1896B7F-ECA5-4BE3-A70C-F3B2413B897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A232FF0-BFAB-4072-9F54-EC777542FE6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6AAE2F6-5F32-46DC-95D5-8829BF1A1A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D97C899-13E1-409E-BE9B-2B603D8754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5CE1927-2FFD-4F29-94D7-C07018E5449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F32609D-EB1A-47A3-888B-9191AECFBC6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6C02E5C-CC5C-4D13-9159-ACA4D62308C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B448B09-CDB7-49F3-97B6-186239DFC8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B0CB2C2-6F44-4A15-8B21-7B3059420A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CA26622-6651-4DE9-BC5C-E4E52FA54F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1399971-10FD-4D35-8B46-0C65EE6E8F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1D1A348-6147-405B-A848-4812226779B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9300875-7305-457B-9D7A-FF21020527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D5EA950-8020-49DE-9DCE-A2B0F938625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1A06C0B-DA66-4DDE-9BB8-34FDC6286E0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8E49A3BE-56BD-4623-908F-65D2681FB56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74E9766-4337-4FCF-A50D-77F943A49C1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4D60E6A-4469-4910-BA53-1EADC4B0C34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B2FE0B8-58C2-4FF0-AA7A-6E411A944A2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03371B7-CB0A-41E1-8474-66249ED6B48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59B0B17-8F48-4078-95EC-12189D0B0D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185B7AE-6493-4E77-8946-584D2205B5E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9E1C237-B299-45AF-964E-2D6733987D2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616D67F-F603-42EC-9FC5-714718E6AD4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C6CD6B4-0C87-46F5-9EF0-EF869F8E6B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6104AED-FC9C-4343-8C68-B6A3ED7E96B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0B4C594-EBA8-4531-8BCF-324BE908D0A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3A47A21-AF46-48CC-827C-65F1E375C7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C7B50323-7DB9-4026-B54F-B7EFDC96A7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F08320E-656E-440A-A0F8-678588AE062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589154-D4C0-445B-AB24-E4865C8D9A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D679F2A-40BE-4852-A700-00C607E9209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4045FDC-6ABD-4B01-9DB9-4D39856175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F3A63A7-E33B-48D8-BA63-75B5D8AF137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718D802-6DA3-4FB8-BE1D-9C9DE44F2E7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0BBF6F0-5BD9-4621-94CB-22D7979FE91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F5DECD8-A6D1-4F09-BEF9-DFFE1AA10EF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10BA000-06A2-475F-92A4-99603396454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41EF829-1D49-4CB8-8831-F0D4F42228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4E7191D-3B1D-438E-BABD-CAC384A2D67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2385434-1F6B-4E09-B9DE-9D14BF0F806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2EA0FBE-DCD2-4FA9-AF42-CA68B8461E1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0D6DA62-6E75-4D68-9C86-BAECEA4EEE2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F74A2648-CDA7-4D4F-A004-B95AEB6584B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BE0DCBB-4781-4792-94C3-B9F8A4D9FB3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61A69AF4-4CC5-4717-9C4F-4B04533A444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56A1D87-0EA2-4435-BBF7-E1917773AA4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FC88A40-EE72-4AC5-9423-DF9C9793450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8BCA6B2-FD1A-42DF-95D0-1C81C5013F3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35A9C3A-564A-4BBB-BDFD-BB30904478D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EFFA65A-A8D5-497E-87BC-775A0D0963D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123C015-B73C-4F8C-B948-E1836EEC07B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FC5D687-0FBB-4B8E-837D-793BEE8072F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BACC4CB-DC5E-4671-9192-AF6491C32F7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D08640B-07C7-4F1B-A9C4-4752A6D758F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928EBF9-998F-4BF9-A37B-00A0B6EED9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8F7D91B-EE97-4187-AABC-4045ECA32D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D78CFDF-C82D-4AC2-B045-F818E33AFDB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71AAA5F-A1FE-4FC7-96F8-7FC999482B4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9B76BEB-4758-4777-8747-736DB66A20D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C938A8C-3BC6-4212-B5FF-E9A6AF30EDB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505AEEF-DCB0-4AC4-BB92-AF9A4BD7CF4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F3FB615-9E11-4AEC-A512-602FA5F80FB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F543048-4114-4850-9FAE-3324F2964F0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EE49B96-94F8-4C5D-B8F6-E0A36607FB2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D3B2922-163B-4A6E-B3FC-788BA3515C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7F5B997-5150-4DF2-A6E7-B75CC717B6D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9817D49-732F-4CDE-A379-AB57149E072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3DBD1F9-1FFF-4C98-B6F6-CCCF108CAB2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1D4C118-1D29-4443-A2C0-91DC3C07871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9D5F102-584B-4EE5-9690-BF1C78B218C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40C5C4E-9FEE-46A2-9807-1EA39277F49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AE503892-4305-48F3-A225-7BE8636498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B57B951-E18B-446B-94E1-713AE41CDF7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F0A524F-8C1B-43E5-B9DF-E8C63956CD1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F8BEF2F-E743-4838-B033-43D2AC6F156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05E9016-8134-4DFF-829F-27A51137F39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868E417-7EE8-4307-B114-6F7C2AD7BF1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2DAECBA-1407-40DD-9B1D-4FC4997B08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CEB39E6-CB5C-4E4E-AF00-FDE48CFE32C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1EC703E-34AD-426A-8D61-1E1B417D6E6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7E55038-0833-4E3B-964B-CB1CD46B918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B75A2BB-5289-4C25-ACB9-BAD0C6942E2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8DF86B0-55B1-4428-BFC7-1875EAFDBD7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3D9EA3D-F35B-454D-B860-0178A8D89D5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87EFE69-6527-499B-81AA-10606C427E4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541E799-201B-4EF9-B47E-ACE6E6235A3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515251E-0DB1-4A23-9AAE-10644D17AF6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97C601A-8B49-4259-9CB1-7D953A2B864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670CBF1-D3D4-46A5-9E6B-64B5C274AC4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BEE1060-D72C-4513-9D3B-D23FEE285F3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3D109A1-F46A-484E-B6B9-4A03D68F250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172DC098-6240-45C6-B5AC-68DCBD83AAE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2499346-AFFC-409F-B6D9-D2F4E9F355F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1A0F151-AD77-44C2-8CC8-B74374F6A2F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C1929B2-0938-4D17-8E79-E24474009A7E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0A4FCF3-AB25-4E93-8D86-EB2BCD014F1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C296088-F4DA-433B-8DC7-8193F7606A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8360181-A6D1-4D32-8848-F8A5A293EE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F02CE0FE-86E3-4673-A7D8-DD0A5ADF2C5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F7B8D0C-2384-4CFB-9E2B-C0F49F2FA74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5FEB91B-E352-4637-8DBA-EBEBB327601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36DEA10-EF46-4784-88C1-B1BBF586544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3A72673-7CB1-4385-96F0-0CAAFEA3B52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8C25AC9-8E53-495F-BF9C-99EE48E2537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9B6E46B8-6823-4D6F-BE8F-2066A16484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44F3DCF-783D-4068-968D-32BF41DDBF1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090ED00-3D12-4B2F-A19F-315ED7C2220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549EF92-9BF7-4260-AB79-33B2880F69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1F115D0-6510-433B-96F0-42414ECE51F1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B69C342-1514-4D0B-AE11-9DE83C96433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8055D01-82FB-48EF-A328-F2CC328D2DE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9E4F6A2-F761-41D1-AF96-45BB7CA221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A4BE2B2-8CEA-4540-8C01-4CB724DEABE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93A2F29-CFEB-4832-9ACB-56F67165666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88C3380-7FF8-4A85-9832-222A29A865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CD7CFE8-4562-45F1-B10D-C27F2F625B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83E1BFE8-A463-4D28-B691-5ED278E00BA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C9C00BD-DD67-46AB-947E-58FCFA8D678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57F9420-97CF-4144-936D-B0FA0DD60E9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7A10948-3A36-42FA-A517-A7E628FF8FE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6137350-D3FD-457E-A2F0-A27915CDAAD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4459816-7F56-407C-BCF7-83DC553DDC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74CAF2C-94E6-4CC1-83CA-89F8A4486CB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6A74879-E52B-49B8-83F9-BA2E0A2386E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207B9EB-1FC5-4815-9CF4-702D0DAB01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59A4092-C9C7-4583-AEB5-911A181DC4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FE2E4A1-42B4-43F3-BC57-600085FC567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1B63199-A98E-4606-B1E3-C6AD2E07FD9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3B8BD4B-CAB3-45FE-8457-ABD76DB9BF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4A565DF-5E06-47A2-A4D0-F497B99E740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18D68A6-E819-4735-B909-288EC4746B6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05E455C-DC6F-46EE-B018-6FA59ED8E37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6DA9760-2B08-4BB4-9667-A2FB2CC3C4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C309C95-9CAC-456F-AD13-A6593D0B01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C3E37B0-4A60-436D-B3E6-FBA3A2AD12B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62FF626-B1A5-4911-AFBF-93723A76AA5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5EC22C9-A430-466C-9F21-BD4361F614C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5ABAE60-4F72-4849-8707-1257E520156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8FBB90C-6980-436C-8312-627E438912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2CCF504-6B7B-4737-8D16-EE79FB24E3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58F03EF-3EA2-4724-B349-10301A94476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3F33641-5631-4D73-AA86-2F580C6EED2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8982FAA-558A-41F5-B5A0-41DD149242B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6198FED-5537-498E-A619-B8843F6673F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07C8369-7B2D-41D1-A9CC-46C3AA87F7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1208C1B-B64B-45F6-87C0-DCA3BB94DD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68D224F-30B4-468A-84A0-B7DB8D7D49A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BCD5F6A-F2B9-49C3-9662-AEF85C6EC0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24E2888-282C-4883-934F-2B62A2C5D3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1A17D8F-4F51-4405-9D74-E60EF3C06B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6B34DDB-7D82-4113-AB8F-A066E2CC28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7AD5312-44EC-4CDA-8C11-22666D732E7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1963A27-7A66-4D93-A7AD-1E35021ECE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DCE46D6-D150-46BA-B366-E0FE3E5D0F0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3ED5740-3406-459E-A0B6-75B70ECE6E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5460EC4-9E91-4950-A2F6-39DB99ADDA3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0F8642D-D853-4938-8433-00D13FAD2EF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8250079-73D6-41C9-8656-97AD79D4A88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A11E1E2-0256-451D-BAFD-8EAAC29C0D8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D173BB0-7E6B-46AB-A642-217D07CE1A8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145C603-3774-4110-81AE-9AD4ECF88D0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4989688-A1FD-4BDC-B838-2299B936F1D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589D5B1-FC55-4A44-978E-F7D48EE07E9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4EF2A9D-0B13-40D9-A1B3-937943291A7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8A75554-3E82-474F-A5FE-BCB957892D9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0095DCA-290A-4F6A-A50F-259BF05C132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4B8BE0C-9EDD-4224-835C-89A0DCF3062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A4B3230-6B74-4F67-9B8C-ABA6B705AFD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63BDBFA-1EDB-4C00-BE04-6E1AA2844AB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0CC884E-9BB0-49E9-A670-93BC6E92F89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A861CD6-437D-489B-AA98-A596E25098A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E517DB7-E03B-4E62-A850-FEA492C24CA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EE13289-B324-4126-9A1B-9E1BB305F5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F8165D8-A442-41E9-B5B2-5E71AAE8276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70618D5-748E-4505-8090-696830C60E8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81487A6-9058-4BB7-B41F-34A46F5BD75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265FE91-78AF-48CB-9343-4A052240DD0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10A7CA7-DFEE-4ACA-B0D5-C317AB6A68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86847D7-0709-454E-B4E0-AB18CEFC26A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4C88F5B-575E-4928-B520-8FA604D9CFE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A0A5967-8CEF-4976-BE65-B0F7B2F1A80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C505F57-0D4E-4ADC-8D56-B928E598E7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9EFD734-4821-4260-9933-7C0A51AABE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F64ABDC-4E4E-44F1-99C7-FB30DDB3FC8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C2CF562-1867-433F-9601-824543687F7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3644232-D38A-45A0-B634-574DA5479C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0C7F9C6-B22A-46F8-BE93-3FD651E8717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D6C0B1A-0E39-45FF-8AF5-E52EEB45423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CA6618A-3EF5-4DEE-8CCD-ADA107D35CF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6D93AD69-6746-4899-9C53-F0BC4189ED5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805EF86B-667D-4F32-8F9C-10D9F512CE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EF17811-963B-437A-8C24-1F2CBEB3C0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8338E55-8AC0-4B51-81F1-BFC34B489BD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05BD246-8182-40F7-B1C0-2E8A79E2308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94A5E44-94BC-4946-B4E1-FD9F1D5475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17A8FAC-BC65-4B42-BDBB-A5A22B2788E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C03F12B-54AA-4864-9633-573A139E54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9D8960E-810A-4B75-8827-7ABF01BAEF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3D28663-BC1B-4C5C-8B5D-B48610BC62A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590CCAE-B19D-4A38-A36D-75CF742C369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8FCAFDC-1D33-4A31-8738-47340310D8E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B254ECB-AED4-48F0-B443-C1EBA505F80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F625068-7FB5-4DE8-8D81-93443BCD3E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F96B134-37F5-48ED-B922-185995BA11E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9BA21DD-A5C7-45CD-A274-DB371DAF02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5E918B9-227B-49C2-A0B2-21417B17FE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A32A944-15A1-4099-844B-24F84609EE2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33B4431-1889-4E29-A116-E519CDCF347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D37CDDB-0FE7-451A-9171-3CD8D6D59A4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1044340-907D-4090-8C11-8838EF44C21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28AB4C9-1141-4D70-9D01-1B54FAEDF47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7551C8C-AF78-4D44-82DB-A9EACB72FF4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C8DFC54-C7A0-420E-A858-9E6338F9473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40548B1-B01A-437B-8DD7-4D08A71BBBE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69307CB-AF92-4255-B1E4-09C6A63CCBC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F823725-503F-4A36-8353-888A6ECD689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CC35877-148B-4465-9478-7E3ACA2F8EB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C9DC3C0-9224-440A-B3BC-11369963FC0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AF7CAF1-AC46-4D35-A7A6-9317DC4DB91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500B867-C9A9-4BC1-86EC-D31EBBA63F2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6747BBB-FF03-4D19-B835-841D45FA9EF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9FF851D-798A-4431-B648-2D4071D8F78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D046781-0F34-4523-8B63-17FA71CBC63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9AB622E-D98C-4677-8979-C10D5FF589B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7BAB906-010A-4FC1-B3B9-C858BFA64DD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BACB67E-E93D-4BDB-B892-D01395A67D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82413CF-E0CF-4863-91F6-6A2F8DFD47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53BE2D6-D1D9-4627-BAC0-21E575EEF55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6CFFA4B-FE0A-4A79-921F-D7F4621C1AF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1C02B4B-43E3-417A-8EF7-1DC5E1D6E6F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ACDF269-A03A-487B-A742-1053C972644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454DEF9-78F5-4C20-A1E5-7C17F69C659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50EA216-5F6B-48AA-B4D3-D6C561119B7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7C498A9-E3FC-4A99-BFDA-81BDE3CAB45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48817A5-0902-497F-8B92-5F13EE2C89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C90F3BC-775A-418B-99DE-4B44B7C8E5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DE2C694-066E-4FA8-9653-B2680A1FB78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58DF64E-ACB4-41E3-A337-F57E8D13436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59D018-FCEF-4CC2-9857-A980585E7EF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E862353C-651F-48BE-AD4B-9D34F2F5826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4C3C647-66E5-4415-8E16-9677DFC2EF4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3C9C67B-1AEE-4C4F-85FC-D35DC6C5C28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C83A241-DEEB-4505-AE6F-7219EB8F322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7282F00-D3E9-437B-94B0-B52FAFD4A757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1D5092D-7137-4FB2-A9A2-16BAFD21D6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0B5C9AE-E693-4D87-ACBE-E2117695C2E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F913556-64F5-47F5-A6D4-110979B3B5C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D86A54D-0DF9-4283-B3C2-6785C86B50C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1A8FF0D-4043-48E5-86E0-5EE45507F7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1E52B4F-CF18-48DC-9724-3350F5718A8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75CF34E-406C-42CD-986D-F339690532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055314B-595A-4B2F-9EE6-F119C0AD3D9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2964325-A5D9-4BEB-A987-72F007AE23A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9F5AA18-7120-44F6-8EEF-BC4E0EAA293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3AB34D0-3340-417E-AF66-52F122940CB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CFFCC6E-0487-454F-BDCF-FD4F45917AC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EEC9057-FFB7-4B19-9064-61E8E8A86A9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5936411-F35A-4DCF-A01B-A0713C97417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5E157A3-05A7-4E2D-B438-F6916DA59BD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1FBFBED-8B97-4D66-B57A-F59F4436F85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534FC7E-3E9F-4825-B07D-1C03059B69D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7CF2232-50E2-4E9D-8F3A-CDE3C6E4DD8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A07371E-F820-42A5-B84E-8E450ABF07C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B04B2C9-312B-4E39-9436-FAB5780E6B3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D7F5DEC-CC96-4439-9CBC-4BACEC8B6E0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E97E2C8-DE59-40F2-AEBF-3DC0587F1C9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D23CB81-5F39-441F-9A84-3FDF9DDF26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F2D120A-9E77-4136-AF51-2C1B75ED46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0C68B85-5403-438D-8EF9-B434C1BE022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FD9FBAB-4B65-4B24-A940-7959BB8CDCD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763F908-12A7-43B8-8777-124024FDDF1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27B7D7C-75EA-4BEC-BFBB-347BCFB4DB8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37BC0DF-BA41-417D-BFB1-5126961D4A0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08CAF57-2F7E-4B5D-9B55-BFF6FD3B8FE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F19A619-C6F6-4C33-A778-A50E6392EF1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1890E9C-6B0F-4DA9-BD30-E5F94D2179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043CF41-24CD-467D-AC94-22CEFAE74AE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C4EC4D1-F6A3-45A2-BAF3-FEA73E556A8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08A971F-6D8A-418F-8F7B-FDBE11509F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CE41E21-5533-4A3E-BAAB-7615B2E0AEC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98986F0-9EE6-4DBD-95DD-728E1FE932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0F40EAF-5AEF-4B57-8E4D-F9CF693E6F9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7D769A8-94C6-443E-8F1F-0C734F94A4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37371B6-B188-4486-A137-7C27D0AA7BE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80C8A91-D666-48A7-9BF4-AA5EE83C4C2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4C2475D-476D-49FC-B51B-BD35E925A0D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77C264D-9D6E-44B8-805F-3AB53D0427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5841570-3D79-42F7-AE95-9B0C2C49270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277B1C6-199B-480D-A501-24488C8D0C2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D455D2A-E2C8-4B3E-8030-8FB013DDC85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D531333-EAE8-4A0A-95FD-914AB9F98B3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68695EC-27B8-42ED-AF1D-ACB9A4A9427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001315E-BA99-4992-A5A3-AFCE89C8F9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9F0DD4BE-DB32-43DD-806A-65D3FF9DF13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CE986C4-6A5B-48CF-8173-8D6C82E9C00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72E20D4-7942-478F-9294-E3D4BB7693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2E83039-2BCD-4A2F-BFA2-C91F5F795D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66B6A28-8C48-40BC-9482-4FE94BDBA67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31D14CD-8F71-4899-89DB-A92D5A4CB18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702B0B7-8BD6-4BFC-BB8D-1C3F5BEFE6A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F030401-1D4D-48B3-81EA-935CF6C1744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1DE6E4F-31BE-4739-BC6C-A2DBE064FF7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7A61F32-B85E-4B66-BD90-8BF6DD92551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08089BB-BA96-4508-9A56-6E1813A736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AC15D56-8449-4DED-BA84-34F8F36710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DE30F42-8AA6-4BE1-900F-919589332A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54817517-F55D-4D01-AC39-EDED021A086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05C506C-251A-4402-9102-E150D9D68BD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955C310-3120-40F8-BD1D-D4945E4B31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3EC3D72-49E6-4269-A77B-D1BEE09791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9355E85-A386-464A-95BF-A56664CA32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6652A4F-D3E2-4D3D-AD6B-1BC4EA000B5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842EA77-CFA6-49C5-8A93-7EE55B4FABE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B622FDB-E945-45DF-813E-71BD6E3C19F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46AEB96-176C-4715-B75B-FA0DF5F8232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824E7F0-247F-4950-B1D9-0C8D4D93EF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6CDED1E-7E4C-49F7-A6CA-7B9870BEAD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8FB48FC-B474-4C9B-A623-0153FAD506E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967774B-DC5A-4F68-89E0-54DAA143D3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67A15A9-9B88-44F9-AAA9-1F6CE74AAA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6AAECA8-B53B-427C-85D1-52512CD25E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B872FB2-4337-47A4-BF18-F0929E247C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47F85CA-D348-493D-87F7-C7F3863D1D3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97AA3AF-94B6-4E97-9628-5C70F0FC01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3F9C8F7-1D60-4749-8BE6-DAA27053321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FCE2B8EF-0942-46FF-8038-C7509269DF1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89C5E2B-315B-468F-A1BB-DCD1A818395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808EEE1-458E-461F-9017-DDCEE22DE6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F560BC0-19A1-41D3-8C86-151BEC8B78EC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F343755-10D4-4164-A542-E5DE593C1FA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0352749-C9A6-4909-B643-ABBFF1D0146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37AF437-7E12-4B5E-9EB9-38C62CE9974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01BBAFC-5C35-4BF6-B790-C616CF28134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DDB4ABD-87B0-4598-B43C-3903278ACD4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E5CA0B1-DE97-48E7-A8CB-B736A728CF8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7CDC74A-583B-4929-9477-5ADA1685512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E23BD0F-638A-4E6F-8A28-511CED754B4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4A62940-69DA-404D-8651-222B009EE08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1548CC8-0EA8-4051-ADDA-AED193C519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148D59D-BEEF-4FD4-8779-FD29211B956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ED1EA49-37AC-43CE-B4AD-5FD4A50ACD1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5B27C00-C94A-4F10-9760-B7C0FB3A689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4576A80-05F0-4E42-8FD7-75F621F3907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EA755EB-4A2D-49BE-B11F-77CAD4C6A6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D044F2E-378F-49EF-B21A-331ACEFEAD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06D2CBB-F1B0-4DF5-88E0-706C4948FBA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58849B2-BAE0-4AA4-B737-1DE82A4097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DDC13C6-2518-43B1-A237-16832FF2C0E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FA92721-31D1-4E15-9105-5531884F50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4E0F8C3-624F-4BFD-B366-A7BF18C2AC2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1C86134-21F4-4AE4-8C05-2E5A8AA5CE1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0EBEC71-8DF7-4646-AD6B-3A484052C02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A249A98-F31A-4866-87B1-3FB3812B887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589B545-0426-4DBE-A366-3DAEC4027D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EB1A696-6D78-451C-8376-E2948262771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077550D-6CB1-436D-8485-4AD6381D571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9A222ECC-1BC3-4DA2-8D66-CAE9D81A00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AC0CE3A-7265-4FC3-AFAA-3E723ECB526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67BA1174-7177-463F-B5EC-3F3BB19ACA8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38260C4-579A-4A98-B8DC-5B607087D24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01816D0-5AF7-4D5C-9FE7-17785BD1E2B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D610E7C-F87A-43FB-A9EE-C7D9F21135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C550EB3-5B43-413A-BE90-352ACBA045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8BD6207-20D7-49FA-BB8D-63A4AAE409B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8024936-E71C-4B49-ADD3-2DF309F9BA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B167E77-E929-4A68-98CF-884F5AC1F5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C2F9E7B-8590-4C7A-BCD2-7BDBB7734EB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F1BB6B7-2E67-464E-8D63-66291FA178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181F8D1-EC24-421E-90AB-7CBE6A9DFB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B6275AF-709C-4098-9DA8-302DA3021E7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7693141-DCE2-4B55-A898-65ED082C78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18CD3C9-F1B6-4914-BD08-D706A07DFCF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9FDC094-662B-41C0-95C3-7A4EE261AA2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AE0A43B-77BB-47D8-A8B4-4C6AC2FCBC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9201E41-074C-446A-AB3C-CC050C232DB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2802018-C9DA-4859-BAD6-C549C3841D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F0E24A7-3774-4F9E-B097-CAF0F8A4D7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8FEED37-2D1E-491F-B854-41B9A31D9E1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39F16B6-A403-4BD4-B646-ABF4A0C3A0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F8EAF36-F4B4-4F8D-B7D8-F6C19D9F34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CB47ABD-31DD-4851-8E6B-CD528CFCFF8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CE88E89-93FA-4FDF-A05A-B8961AEF2D3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F99EAA7-078F-41AD-98B7-8962826B38A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102B260-E8A0-45ED-9E2C-A91488CE6FC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5BAC5B8-10BD-44AF-BD42-E66FFDC942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82BFBED-847A-4D41-AB35-B51B919A28B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ABF23C0-888B-4E31-9B10-8AEB69818F3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1A401EF7-6263-4EE4-A5B2-15A8CFA3747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B807A19-220A-48DF-86D6-08095A1F209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3169F56-D18B-4837-963C-9C297E5E82C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AF83C6A-6D39-4A6C-B93F-487ED302E2C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E13D8EF-B213-4B6B-AD48-501489FB5F7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467E2DB-2A5D-4F8F-84D5-C88D4006B54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3E8F875-B580-4EE0-B7CD-7B192F9CF33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35533A1-D5FB-4BA1-B01F-E55DF1ED573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B8445FC-CEBB-4D93-AC67-045DDADD8AD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DB62B5E2-B892-49F9-91F6-C3F98DE26C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B3AFC56-972C-4D1C-BBC6-5764076F1E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94242E9-2CEF-4790-A91F-0BB575D1AF5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832E556-0484-413F-AA61-915B2F4A607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FD5FD0E-26FB-480F-B260-DFC9F01BB31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BB7516B8-8FB0-43B2-96DC-98052F92E25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B0E9F22-E6E9-4ABF-95D0-AD63EF883C5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00D68BB-1D51-4C9C-9292-34057A3C17C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6D917A2-A758-4131-9CC8-9455161D10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671DD8C-A840-44CC-AA7E-B9630C17BC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4C7B0A6-87A0-4C0C-89F3-AA4DC08DD0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EB2D511-F932-43D1-AEC2-FB9414D1DD4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8D3848C-80F6-4A37-878C-B5A163A5B78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EA227DE-55F3-4275-86F3-6CD859876BC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99FC23E-867E-4469-BF05-EFD09E7C9F4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701A2C4-1E13-4417-BB02-A5902070260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89A7F93-BEB2-4400-A49C-D8B8BC46C47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B449D69-4C9C-469C-BABF-22754667441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1BC49F8-05C6-4F48-87C0-6E8CB942EB0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08A874E-D688-4563-96B0-A0596B0B9E7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9820C6E-B63A-42FB-962C-87A3F5258DF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2EEE486-D8EF-4145-8E4B-015C010697E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CF50835-85ED-4B41-8F6C-4DF236D365A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9158A69-FD62-4C64-A32C-4092384962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F859E4B-ECCB-4D6B-948B-3466E090141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424E806-1DE6-4F41-AF1A-F1050BDC208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7C78B3D-0B64-41A6-8F4E-A1D40AB5C3D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43C2560-1D88-4EB9-B3CF-5DC1519B62E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CD984D3-E759-40D3-8E12-62DBB468C70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93EE132-FDC2-4E36-ABED-A069EBC3909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1394817-3B0C-4FD6-BF93-9C2D5AB2613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FA8C121-8ABE-4F74-B39D-251048C4BF4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AE044DA-E0D7-4D94-973A-3179B5ADAAA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9531165F-F0DE-4F98-AD0B-A2005AE2A71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2E5DFC3-77F6-45CC-8D80-72A12D72ACA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4B00397-46F6-4D0B-945B-381C50D7B1A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E12A7E5-9D51-4052-8292-1BB1AA7E084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7FE3ABD-8453-4A3C-9F3D-A78A6C75F8E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F3BA366-DA49-48C7-B193-CC3ED5E97CB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7018506-DA22-4B1F-A182-2ACBB91AA8D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300A1C0-83C6-4139-AD42-892BA5BCEB9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F063177-E008-4FFD-8719-C9893B1CC00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8CAD333-F08F-4251-8ACA-6F8677438D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D86FF70-1A0D-4BED-A09E-6A590C7EBB7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4633EC6-24F1-49E8-B6B4-637FA50407A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55AA763-C09C-4021-8465-70CF1FC1D51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2F1EE60-E81C-4D46-92A9-3BF27260E8D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8B4CA9B-5641-4E03-8499-C574B92BE24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875FE5C-9F56-47A3-9912-30627504500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B564AA0-734D-4DB1-AB10-B591DE714F9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3ACA6EB-E952-4C8F-9218-B6A46A06E96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70C3B19-FEB1-45C0-BFAB-2816E158A5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C66535B-BA65-47C4-911F-0A63953A2D9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138758A-1B5F-4C12-9C38-C1332A5F5D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FADD58B-1221-4439-9B49-67EAADADC2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2840FA8-63F2-4248-A693-D286754BE7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AA07D15-4D5A-4CB3-B276-69A37C119A8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275C5EB-3326-48E6-8AA3-2864AC95F5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3F92FB8-7E2F-4064-8484-7E0B13A0A95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491F9DA-DBCB-4F00-9E9E-305A2544562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F220EB1-D328-4C8C-BB76-ACE304CC8C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25BDC5C-7A1F-4D94-8D34-75E7C056F4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AE1C2B6-9F2A-43F9-8778-7627994F417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B594525-0F09-4DCD-86E7-53885A0F6C9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A89C9E5-5FC8-4932-B1E8-E510507333E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2414FE3-64FE-415D-A32F-93CCB5FABB3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EB8A481-E91E-4746-AD30-38020AAAD22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BF5124C-73AF-4BC3-B6F2-9F2328A2442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0F88C85-55C1-45C7-880C-BE333A369B6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B0A44CE-0942-42E1-8455-4978CC793CD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029BED3-4B5A-49F8-845D-4B67771063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13CDB10-30E8-4F11-8F29-56D9BF4EC1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4430B66-5756-42D2-94A2-BAE238FE7E2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6503E52-624D-40F0-9EF3-DFD67024D20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45FC847-B15D-4BD5-865C-A0F5271E8C9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E5D6FDF-9834-48CB-A3BD-E9755958D12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22FFAFC-7D10-42CA-8D91-599369C4D68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F8F0323-2FBE-41CC-919A-90969E2FF40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AF9A7EC-2321-4C6C-BAF6-E15A6D407F2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AFEA230-B1B9-47BA-B85D-DB6427B109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A9526F8-65EA-4832-9F6F-49B64A69E8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45F816A-A519-4E80-BDC0-5BABF552FBE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7B28279-C327-45D2-B384-F9D7811CB58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AE535C4-7D15-4E0E-BA28-C4E6E733EB9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D3087918-332D-45D1-8347-355DB5FF81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5A90037-5F0C-44AA-BEBE-C42D8BE59B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030DB6F-7E7E-40D1-B88A-723DA7B7B46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D760735-92D5-471E-AD68-03F38BCF39D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FA5B3C2-E5F9-4093-9AD4-457048D10BB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5EA148E-004D-45EF-9067-71C9DB93A56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FE9C64C-3C05-48B6-82B9-40EE096CFE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3FE466C-7BAA-4B11-AEBF-315349D3EF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C74A28B-E272-42E0-B1B9-9AD6E76F674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EB17E53-611F-4972-A9BA-DDD12651B1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39378CD-E4FE-4B19-AED8-B62169DD6C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CFBBB7B-7167-4D6D-A989-92C1C6D5EE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8C59C981-AC3D-48C2-96E5-577625E115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F247618-2E38-4EBD-ADE5-465BB103068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B5A9236-623E-4C1C-AC99-2D93C58018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5592219-71F1-4587-9536-E32BA4F77C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2B9189B-8127-436C-883F-EE9312446E7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4975FAA-3980-4E7B-98AE-34916C51071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FB5A695-8870-496C-A566-A9A9F40F023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B1B3DCB-190E-44CA-8F23-7D690B8B757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CF898E8-0FE4-4DC3-91E3-76F6824367B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2507AD18-5871-4E7D-B6AE-E7FE26EB3FD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ED19733-F6A3-4970-965B-FE8113AD270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74D1620-7E07-47D9-B89E-F35C38EA62A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16A53CE-C8B6-42FB-9BD5-277C590C067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6EC267FA-2603-4ED8-94F0-6BCD21D9181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EFF8947-C05E-479E-A751-1354D72D7B1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41266F1-9173-4901-8AD2-2E5D8D50839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80FF3DA-2761-41F8-9597-BDC3E8190AB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DBC2631-7B38-49D1-B6E8-79B4747672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638EF03-E3A8-4C19-8201-91234211C1A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975DE38-2B30-4948-8E44-CDE796C61DF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4E6B2F0-A282-4BF0-BF18-04B8454E1F6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3CF9514-820E-475F-B6AD-F237C29A8F7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151E6E1-EF6F-4A44-92A7-1CE6C73B94F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29AF2E4-2A52-4EB2-99D7-CB8269656D2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87EC18B-D7B8-4B3A-BB25-8CB7955E41F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88CE84E-E6E7-4006-9642-FF1DE32FEEA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91D6251-0FED-4338-8C2B-99BECBB3A68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A7D353A-3232-4F77-B986-29C0F37C62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DEB8107-C2A2-4CE6-B7BA-FFE299B0C3E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A6463BF-8D4D-421A-8AEB-7C169253F77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9ABDD4C-A61C-46D4-B331-025769BC418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473CD05-D0A6-437F-9A69-8B5C8DF4911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B048048-CED5-40D5-8BD1-AACC12A2AA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D0D4993-49BB-4CB3-874E-59086AAC720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665D666-533F-487D-AD19-7DF34779430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476A7B4-57D9-4538-9C68-40FB4EFCE1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010D92B-CBA5-4F67-AB3D-C545BF43E9F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355BF0D-8BC4-48E3-B3FB-1BB08B4523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9D0DBF3-26A2-4AA0-AB8A-D213E53A23E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3EF7650-19CC-4562-9237-8F3EF3C265B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C5BD06A-6534-4298-B260-B7884AFE8B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E9F4314-4B7D-407F-AB3C-A0ABADE5C9C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56237C6-4CBE-4ADF-977C-E82B66B42F0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3F91FA8-3920-4966-A48E-EF178EDBF2B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90D0835-E5D8-432E-B531-577C44FE97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169B85D-DCA2-4B72-9D69-CE77E30A8E3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FAFAB2C-69EF-400A-8B9D-8AD94C403D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AE0F99D-10EA-4AFB-9BDD-01AB309065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84A384A-843C-4A4B-ABD4-7A77FB9AC1A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68689C7-354A-42B4-BA7F-FB07A21021F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6B3385F-83E3-474C-B350-0FF52884B15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0B89D55-3DF0-487F-ACF6-58836A9B2FD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0E6534E-E574-46D3-836C-AFC10C244B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7F1B346-EEC4-4E4F-94CC-9B7362B9995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427E38B-34A4-4DD5-A2A7-2BE4FDCEFBC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FD8A7E2-DDFE-47FE-822F-3A823A08E9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615DB0B-55CE-4105-87CB-10A06AA2AFC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31EF6A2-37F3-45BF-8480-D46FA35C1A0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3988581-C4A5-443E-BFFB-FCC389F4F9C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FEC30FC-D1FD-4780-A7AC-F3E5121708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C2EAA3C-AEDF-43D9-BB65-D2CA8091035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B3D32FC-B536-4D29-B781-014F0B88CD8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FA8A5DE-BA89-4338-BF0B-0A111E63E1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EE478F9-E4F0-4E59-BFB4-9A9C2A6DAF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D262186-45BD-447A-852D-DF946488BD4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24124E4-D5A2-4078-9962-AE25E3F564F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93877B82-A1B7-42A3-B3DC-E8603A5673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B981B48-E0A0-46E4-891E-074A8C517CC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D07398D-F039-4B2C-99FC-602827CC5E3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0338494-6173-402B-89D6-76D024ABCBD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DCD12BA-8BB4-40E6-83D1-C9F02932D45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C5404E2-35D5-4531-BD49-EE0C2476E2C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B0A3F71-CEFA-4471-8C73-B8E566AD9B0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492CBE2-1A8F-453B-8B33-D56BD9F46B7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74437C9-DBF0-4732-859D-ECC5DDB2E2D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EA0342E-3AED-4AAD-BC88-0CA466B191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9403076-537A-4979-B4C2-D61EC73538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C38B3C7-F74A-4C30-A91B-9E623AC1EF2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872D1FB-5614-438F-8925-FFFA658B2B5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6B52B2F-5AF9-4726-A5B6-515F0896E10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A35E6EC-8863-4311-B53E-A01A157A733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2095315-1D8F-4A4F-86DF-7E81057AC77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AFFC503-2098-4D94-B7B7-C3A46940607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9367F4F-CEE9-47D0-8709-ECD7E3FD75B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D6F2430A-A351-4902-9A04-D0D1E30175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692D427-ACFD-432B-8B85-E3C5465279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BE64940-F980-4F98-A2CF-42D1AEF598B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0CF9AC1-8852-4883-A63A-5B62679C813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42B1195-282E-4948-9A4A-72E090D27EF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32B2CB6-0B2B-4717-A53B-C451A3CD4AC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39ADC12-015C-44A3-89DD-80CD391ACA7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D711D4E-C589-47B4-BFC1-7F1C2EA58F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7205E5D-58AD-4511-9517-52C80CF3F55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6DD55C8-A689-4B82-B223-D85A255065D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B4D6ED6-D1BF-4099-A8C1-318750A444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DB85372-692C-410B-B322-811846FBE48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B3D9832-6554-4DE5-ABF0-3263755B86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B7CA3C9-42CC-42F3-8E52-F32ADFB634B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D652FD5-9673-4BDE-B145-1E2683902C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0EDE185-3EFC-41D1-918A-4FD0B36316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1C5299D-F403-41EF-8BFD-7EE6116F81D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CF1D62B-EE46-4DFC-8180-5440A23C96A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0D1E2C0-D337-4FF0-9FAA-36F143788F2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1CEF464-460A-4DF4-96AA-7CF02EB2E46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2ACE5E29-329C-47C0-9C42-E4B4234CEA0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607455E-E723-4138-A08A-9BC27DBFB18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0A0BF65-46D8-4B70-8886-FA76E2446FB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583CA54-4CCB-4759-8BF0-9D91B15F8A6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8908F3D-B755-45BF-A75E-253950D471C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0AA1561-5BBA-4095-BFE7-70B0CA428DC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0609D70-1A37-47D2-A640-FC67F9CAC91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53D80C9-3A47-44F0-AC5E-DF68A46CD8F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0C505941-6FD3-44CE-ACB5-B97B64840AA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32A588C-4221-467A-88B6-FFB0EC83A01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BB28BEF-8CD8-4571-A98C-3CC615B5844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58F26210-D325-4D02-951F-10E980886D5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C11FF1F-133F-43B1-AB5C-C7DFCC26EE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E5DD184-E046-4000-AB63-60FE73848F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8CF069F-40E1-4DCD-A64F-56698F30B2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9FE289F-2847-4041-8ADA-CB026ED1396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1966D4A-7122-458F-BFD4-0C335A2059F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D684014-51F1-4579-94AF-9BADF8B597E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C16087B-5F0F-4C51-9008-7E42927C5DA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C83899D-C15D-4680-BD85-017ADF14909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AC56195-FFAD-4D3F-A275-AF525B10891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F7ECAB5-78BD-4CCF-A429-1F03496448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1789B93-DDAE-41F8-887B-178425F0260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A2251D3-5852-4926-A8EE-A43BA34DFC9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E103CB8-7C75-4837-BAB4-3160B4FF10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761A77A-B50D-4365-8180-524803789F1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D2DA1B8-C1CE-4AB4-8270-0BFBF7757F0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C11288D-D5DF-465B-B6B5-DA7B1CA13CB4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69264D6-861B-4ECB-993F-229EAD8C6D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A357BB7-A6DE-44FB-AFD4-6591DEDAEBF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499368B-C51F-4A87-B2CB-3178A1BC92F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795F0C7-AC7E-4F53-A68A-772D9EF44B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E49BCEE-8B90-4EEC-8F4E-260AA15824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0F16968-C54F-4837-8FA7-6DE976AD5CC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4B7E493-5AA3-4399-A83A-70F211860BD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20329C3-7C0E-4214-812F-F52891C0B65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9DE440C-15B9-4CB4-A795-E6116005DC4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EDBB202-F161-4647-BFF7-8A66F93DBC7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847CF2C-E2E5-4A90-AB15-6DDEA3FD0F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2D71C95-59AB-4094-9F68-C133D4FE57D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6FB37BA-DE99-41B1-9A52-C9E1E0123A8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6EB925A-A515-4561-9F68-4DC9823B60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029EC47-E98A-4350-A67E-CD7DA5E377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57A6F6C-7626-49D0-B348-B1E73028877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0C299BC-891E-4D02-81B9-3FA03C4AB2A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218A829-9DB2-4621-9BFE-57999BBC11C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5678552-D8E3-4B7E-B82B-A8B323DEF14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1ACC163-BB17-4FB8-B42E-4EE5D2BE431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B853EFC-83E2-41A2-88B5-3A6C3AB1EDE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E4D6640-0360-49DF-9662-23621C2A2A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0906A694-1626-4524-8AD5-5646B6107C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7F9CE7C-F152-4BFA-8040-71B6153CC68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CE70975-B8E5-4F90-B7CD-D8014C9DDFC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2383518-B92E-4DB1-B8A7-4E84DDA321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1A79CB7-F649-4765-88B1-86AE3362290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680785E3-B940-4948-BC89-7D531E3DA3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3F08329-8120-4FCD-9C8D-07CA9321FB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2FA6098-4303-4B11-BCF9-2955FE52EC0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69D5B07-6825-41FD-8B0B-83C083EDA6A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572B206-D931-477D-962A-CA67424606A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5448347-216C-4387-ABE8-6ADF0FBD6D9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DEAD35E-7304-4067-9897-89EC88B679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875BA8C-0478-440E-BEB8-60E75D7DD9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838A223-8CDE-4DA3-86B8-467877A334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059174C-9D59-4F4A-957B-B5989A31AD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0A334A3-F155-4344-9E7D-6717AB3B9D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3C3C947-DF73-4AFC-AF49-66AB87DFD9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C39D463-1537-441E-9DA6-47E3B3DCE0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8214D53-BCD2-41A0-991F-2B95CA4FD7B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D1D2BEA-8C34-4082-8A81-B11B719CEE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716F518-6D67-43B6-A49C-4C7AF1C7CF7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FE7B638-AAF0-4125-9C5C-A76484DCE02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0343145-9FCF-41F3-94FD-B944CAA688B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6AC9BBA-75E2-42B4-BD41-16DD9A22727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1395247-C9CF-418E-970B-8BC33F59754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21FD0D5-34C7-4B55-A283-0A719C1A52F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D104BA4-E73D-4B0B-8C81-B8429E7A751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99BE1C0-5F23-41CF-A6BF-6BF2E9461BE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7206E99-F828-48A9-850A-58E7D52810F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EE3FC83-8154-4966-96F7-BA666E6E272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C31D881-89D4-42CE-AE0A-EEC9DB65AB8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7D7D0CE-0448-4CD5-8FE3-7D670DF6758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2F5C7B6-8B80-44B2-9254-F313553CF36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A3BE528-F2AC-467B-847C-E52EA4F04F6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8D879E9-F245-443F-86B1-92E5F7859C2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CD6C831-66FD-4EB1-909E-7603453331C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568BDD3-4DA2-4D6C-8F6B-D1209998327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CF17670-B8D8-4246-ABED-6C599CB611D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B6EDB3A-CC34-489A-AAF4-503E8044045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3D76B4E-07B7-4299-BECE-36DF56BFF5D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666124E-4C02-4EC0-BDB3-355850267D2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CC7F84D-2F97-440B-89A9-2068645CF14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C6EC058-5065-4C7B-8924-974685A5F76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623626B-8394-4AE7-BBB2-8656B68A490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3C379DC-9B91-41BC-AF9B-D252DE1C8D4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10903AD-EA6F-4093-8CEB-389D936760E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B3C6B5A-C641-4241-B0DD-780B934740D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C306344-1C79-452D-AC3B-5B079AFE4FB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DB2B7E8-11FE-4A2B-B215-2A14D745DC9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9F3C462-EE1C-42A4-AF45-0E94D06D2F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6A8793E-5BF5-4486-B9E0-B9A17943577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9A13CC3-8A41-44F2-AA28-32FE5A43BD9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A210437-240E-4433-8225-B6127F7D6D0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CBD8E14-5C66-4EF7-B479-82E1DCA80B3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FFAA200-D31B-4294-A7E2-B5798E91377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0111A84-DD10-4AE4-BB12-7FD9F4F3EDC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E785144-F0EB-4E28-B238-996AC04EB24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5CB82DA-5B4E-4D32-B908-12BCE6BB2E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C040344-3B3C-48DA-B2AA-83AA7A66CCC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9B0167D-D41D-4869-A576-442105BA570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8E1011B-BDD1-491E-ABF6-232849B1C0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CA53F618-CD79-4891-A91F-0EBE1CE048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1D945BF-0207-4405-9DC6-4D334D1F876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E311020-4893-41A0-815F-509465D0C93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7A594DB-2359-4A59-924D-0D015B564D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8C2A62E-366D-4FF3-8E19-77EF6AA2A73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65BB97F-AAC2-4CF0-8520-DB4E8FE659E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CB1553F-C1E8-4585-B937-5CA03C95A7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2FFB969-D051-4A2D-8EBB-D8DAAA121A7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E98B944-3EF6-4C56-895E-38EDF55574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D01999D-119F-4F6E-99BC-A88AD82834D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55151BF-37C5-4740-AA14-4103A0DE376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E1521C38-7BF9-40F4-8E96-C850F908D1F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6A704EF3-CE19-4680-96CD-AFB5980F2C0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46FB095-1DEF-41B3-8155-F5E7C31AE8D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0625F79-CDBE-4995-8C12-D04218E0BD2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08D63E9-95F0-4C04-957B-46EDFB55873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8B1295A-375D-4EC8-9052-D178E4E14A2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DCF3DAC-509D-49CD-836B-8811004348B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35776D8-E350-4A36-BE95-9C79C683B1B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E08AC4A-036B-455C-B9C4-3433AA65671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9AEBF4F-841A-4B3B-BE3E-2B4B091F288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3FDEA3D-A62C-4A38-8277-E29ED3E9CE2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51EAF6D-F9A9-4923-A98E-72E65A0B055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7641386-2A00-4E1C-94A4-C1DE0E862AA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F3BD052-E41F-474D-AA93-A2619EA69BE8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B48A4E5-C69D-4847-A964-C9D11F8B6F0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A2E6843-2EE1-495B-984C-38F36E08470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14B8C1B-CBD3-43D3-AAA8-4130199F473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A06BD33-DAB4-4AC1-835F-A8F70E22327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D35BFC-068B-4E0B-B712-9F56800BF69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AC99B06-27C8-4353-8ADA-3334F6DDD0B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5353296-173F-4AD2-B16F-A46782AD32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DBD0410-CFCA-4306-B381-7426EFCDE6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B2B556C-CD10-456B-87D9-C6E7DB52CBD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4BB0E4D-5C7F-4AFC-9393-EDB390D9579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60D0452-2F0F-435D-9B26-AC7FCE8B413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E38B4A3-8482-44E5-8804-C9925A528C3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17F1612-41FB-44BC-A596-D7C55D3BD4B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36BE006-B6B0-4808-9240-34F9F364994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284FC81-09F1-4628-80C0-7DA074A7621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14944E3-A508-4024-858B-94966E61A8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60BB311-56B5-4526-8066-C252B298BC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D8CC74A-B730-4E74-BBCC-36F1B72AF84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1D49D12-4D42-4588-BA35-D106A2F6424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AFE6128-EDF9-4618-B5BE-7CEF29B8BE8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DCB43488-8A17-4DEB-B3D3-883A1F6711B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BE958DA-E187-4CF8-AB80-E60B9413469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BA3D084-1E5F-4FFE-B98F-6F24ED894E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3C1D90E-CCAA-47C0-AADA-C0CAA3CE70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D4433FA-8E76-4FC4-874A-85C98A7B106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CFA2079-1023-414C-9045-467DE9F7553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4B38A13-04BE-4379-8271-EDE2EA42F59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49DD5B8-E913-494B-A73B-7DD59DAA1A7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B91A0F6-A067-4BE0-94F3-BA036AE2FF1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53689AB-CF18-4333-A925-1955FF53BC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BC3F6E68-03C6-4017-9D1C-7EE44BDF0BD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3C90DA9-4A07-4AB3-A0FA-6C07B05169D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1049D41-B3CB-49E7-892F-8C274971418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35F72BB-B1F1-4E07-BDA8-1F59B74ED8B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D6C2F2D-4010-47E8-A22F-2EABCB57371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51B6A0C-76EB-4059-A00D-5B2001B11B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C8CF9A3-163C-4C94-9D8F-ABC316CB6B7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A46B7C1-4EE5-4EB0-A3CE-4409EF9501E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0A3D227-84F9-4BBB-A64D-E9315D96256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A03A047-0AC9-4C53-B295-39FBAF59A1B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F1E64DB-15B0-4A6F-88D8-76DB8ECDEB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BCF100F-B7A5-43EB-B698-D636D862C69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1BC1C3A-138F-48CC-836B-F61931723FD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BECED94-AA3E-4DAC-9BBE-1E08D6B24A9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C415B7E-8EC3-4866-B25D-F1001D90F7B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56F890D-9849-4FD8-9BF8-400B08290EB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361B4EE-28D1-487E-8953-56C637ED250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EBF3F49-4E94-424D-8460-7458912796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9302FBA-95FA-452D-BB73-31F7E76E28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D54ADAA-439E-46B0-8F4E-C2C53AF6D4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E13B257-087B-47D6-BF6D-EE817F77C5D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D1CA3E3-EC2D-4B36-BEA4-DD0BC94A15E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134BCCC-E0CE-4F4B-826B-15DFD43F978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14F1FF7-D6A0-4D92-BAE8-92A823A33E2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CB877F7-3356-44CE-AFA4-A7A5016E514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0900D86-226B-4156-8A46-D5C8F96AFD9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8DED00-7C8A-4232-BABD-56DE13D4C5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76127BD-3564-4D2D-BD61-3FC2A762CF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548F1DF-1938-479C-96DA-5E1640B9A1E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8DEC5F9-D0B0-49E7-8081-41B86897C5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A5D59E5-5F78-4013-B836-A81B5E8D33E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86912E7-EAA6-4F2B-87DC-767CF99C0E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597D4AA-E6BD-4C89-9868-DAD1D1F55E7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3FECAD0-14D6-4284-83AA-5A71E59A1A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487A64B-53FE-4EF9-A24B-23E36EA8E21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AC20C53-0A46-4926-973A-2A217DACC43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B33DDC1-96CA-4FE4-A039-8DCC07F163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048A7656-C564-4BA1-AD5C-4C6817F753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88D638B-9844-440E-AFB4-12D55634517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C9696EE-A21D-427B-BC64-0290F20D29A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D9AC7AB-7343-422F-B78B-34644A030C0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37C3AF7-629A-43EA-A742-BC27EC6D14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8414DBA-4F69-43CC-92F7-7B3DC1DAABC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40CD65E6-252A-4B2A-9A24-C2827154F6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232E888-1C53-4778-AE07-6BE26A4EC3A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D40BD79-EA97-4750-A8D6-2A894DB8084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EEBCC91-1ED1-47EA-B432-F62A21BF8C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2E275D9-1ADC-46C8-9944-8D78ECED1D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F208FC5-CD25-445D-A012-0421B4C0AE5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13A245D-311D-4D01-893B-0ECFD165B58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917E399-857A-457F-A030-4A7334A12E8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DBD4435-C28E-4D49-BF31-233E576F079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DA9A49F-9983-453F-91F0-F1586ED6193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B6F62E6-E0B8-495F-B5E2-719C7F94B61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F4B7C8E-841B-4A8B-BDF2-C1AA647672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00B0FB5-CF63-4CBF-B3C8-D925D1C34E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1A976C9-8636-4A71-94EC-6C10F06671D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DA0D218-0E29-4DB8-B375-EADE52732EA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017AEFD5-1CAB-4421-9EE3-E6F49A843CA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1DA741D-E2CC-4C0D-8437-EDB259404ED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856EB81-D81D-4546-8088-A205010828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F0E28BC-8158-48EA-9A6E-F203D846A6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4D6C42F-C24A-4D59-9919-3C5CFC6F149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90A037C-9250-47A5-B5F2-5445329AB43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77A3622-52E2-498B-8334-8849F07182E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777F5CB-B12C-43DA-83F5-8A3EA987945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7123270-F4E5-49AC-95A7-E554DB0D3D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8FCFE62-8953-4980-BA35-402D3BE3DE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F235D36-0E98-4914-AD3F-112759CD84F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E9F73BB-EE09-4C6F-AF95-9641DBCCCA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D54355A-0E5B-461E-AF18-530898EEF7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73D89CE-A815-4A84-9FC3-955E4DC193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A3098DA-4B19-488C-898B-592B5DC8BB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B313855-57C7-4180-8C0C-89EEAEA38DC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6911DF5-14BA-4C70-8F8F-1E0AF066EC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C385D8E-4838-4122-9898-8F7ED6EA8D2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D445C2E-8CAC-4CB1-80BF-7845A37C13C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E346412-FEE0-4501-9F91-42D0C2EB1A8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D814B8A-7F1B-42F1-82CF-5550FA15AC1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FCA793A-FDB6-432D-AB2A-F7B8427FAC0C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6DDAE03-5305-464D-B927-4D5DC3EFD062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EA30CB8-7925-4B0F-B0DC-C8DFC71EB7D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05BBE0B-10A1-4946-98A8-51338FB0DA4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C50FB18-43FB-4438-BA29-815248823C2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0914135-1133-46E2-BF67-98C89AB8EF8A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AF2A6CF-08A7-4228-8F14-0A87CE9DF32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89E297E-B004-4A8B-9870-BFE0FD333F1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DF67B2D-E4DA-4595-A4D8-24A12DD7299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6B77978-8A19-4245-BEE6-56CB5DBCFB5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7389A4C-C43E-448D-9484-B9B3B474CFC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47E5806-74BD-4758-8238-FA44BF42D23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8CC6EE8-8E76-4936-9980-F25A3B48C09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C414EE7-A774-41F4-ACDD-F58E1F1D1FC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CAAC89D-4961-4358-A34C-928253105F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30C6B60-A4D7-4EAA-9E29-7DD2556B99B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0E93B30-1744-48B4-A7D9-B29B78D6772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F78D565-C36C-4751-B14F-0DA42AA9F64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D098C7C-5D00-4C5E-B961-722C8C67DA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D80742E-75C9-48EA-9C66-5C0345FC134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8CD86E1-D111-4623-8C6F-FE64A766D6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E23E60D-8D74-479C-ABE5-3FD424361AC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DBB4C90-21BD-42CC-8261-5B61D7395D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09E80C4-4E15-4D1E-9783-55008E4564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9BCD478-4E53-45C7-BF20-FFFB34152D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2499A35-0013-44ED-B993-B1D1EBFF519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EB72CA5-452F-49B1-846C-19832E02832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3C890B3-375B-46ED-8015-59D93002EDC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BD9EF95-9464-4E06-88F3-3F56058E598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2035A01-F2AC-4539-AB0F-A65994B9DD3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A5D7A17-7EF7-4C6D-B73A-95237E85E01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651AF76E-A59F-43F1-89BB-5644B09C526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D902EAD-4E50-4475-B57B-0914D66EDB7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DFC554D-B2D2-4380-B019-AA1B85FADD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F6713CF-298F-4495-9349-05F35F4DC12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11D7A8E-3A1A-4584-AF34-42315B7D7E1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F3CBA89-95D4-4BBD-AAC7-E24C19BC14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1D1DD9B-4991-4527-817E-97D00CB606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032D005-9DF1-4B03-B3CB-FD0F061DFF7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C82B426-961B-4513-93E9-4FB5A09C47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F28C07B-6192-479F-A0A1-BAB77EE4EC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6441615-99A5-4AC0-AEE3-10EBF967442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88CA916-DC53-4B0F-9A3C-71B5BCDC64B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D2D38EB-2337-48C9-9EB9-7C8EA71AB47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41048390-50B2-423A-A6D0-DDA572CDD02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D6EA0E5-A861-49D3-98C9-B594E1C739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AD5FD25-6D66-46A4-8FEC-6582EFDFF67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1C3D9C8-BFA7-4584-A201-273EE2A9CF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9A47E13-3864-47A5-AA18-5CD1AD0E93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2D471A0-DF58-4846-A03A-E1EA0EB3330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2934999-8B39-496C-B979-6641B5F4BD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1DD243E-BB04-4F50-A3B1-2D4E312E5E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5374C10-CC33-4E63-9479-B5EEE0E0D6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081CF60-9CDE-43E0-A713-048878DD907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45F357D-9C64-4A2D-856E-4DFD84A462D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3B5FE46-11AF-4EC4-B37D-E59787C148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8F55B10-727D-4379-9BA5-B1A63076E2C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3BAD3F1-819B-45D3-927F-14E5D31E43B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A355E08-0EBD-4303-A3A8-B0F1D00906D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06447F5-A95E-4734-A355-9F967A1D6B3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7A9541B-CC45-47B2-9561-5EBAFB19B18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E74863F-09D9-4B1B-A3A9-757E545A013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464049C-47DF-4798-BECE-95D96DC2B8A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B1694A4-5B93-4242-976F-1DBB2902F54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F455AB9-6235-4D93-90DE-E0DF355F2CC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6EDAEE1-04D9-4962-8316-B558DC14B25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E2C884C-34F0-4A9A-B988-DB596DC57A2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DBC131D-203D-450C-8122-9D2373A7D46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333AEF9-D904-4308-AF64-151ACAACAB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EAB9F3A-C411-4B03-855F-CBC68ABAF8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2CADD15A-C987-424D-9D83-41782534119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B6B6706-F5AE-4C89-9D14-0CDF1AEBBF9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739AD58-2207-4B7E-BDE1-AFB6CDFEBFB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E6D6CB4-05EA-4EC4-952A-7076EC34D02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762126F-49E0-435B-945C-911C1F6ADC0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4501174-1210-4D2A-98D5-70905A3E179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A8D70A6-5745-4B3D-A05C-2B049D0EE4F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CBD9666-DDF5-4C62-8F03-18A9B4BB46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AA1937B-6040-44E3-AD95-96A61DDE48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2DAD80D-8B51-4A1D-BC53-FA826DF3C94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7BE8CA6-4A9A-4740-9689-17F0E8B3B7D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7AA97DB-FD17-44D2-9CF7-47183BBF6C1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97F35E1-E9B0-43A0-8522-5794F25C9C4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8018E86-8F0F-402F-8862-5B74C91B640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1968A76-E1DB-4A3A-A92B-BE0247456E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20261F3-66F2-4A43-9A63-C798A7CA84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01691BE-0AFF-4090-90DB-096D4DA3CA5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0B1F1B6-A782-4271-9024-389D39C404B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0F8195A-5DB7-4AE9-B1D4-1AA68921909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D900E5D-A580-4C5D-9E6E-20E1570BA68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D96EDBA-25F0-42CD-B8A4-3E50948D059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FC43B79-81E1-4E72-A18B-2EFC64ABA7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15EE39F-13DF-42B5-804A-7E00B9AB681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E8C83A4-A77E-414E-93B5-78285996A7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F7515F3-04D6-4C57-A5D1-7B98014CD12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C486557-916C-4311-A917-1A13B0D91D0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38D2B3A-FD7B-49EB-A8BA-D4181D45DD2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D82C50F-A265-4C00-8425-7A3E13100D9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F3C0E08-BCB5-4F17-824E-29238CE1FA7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4C2AE10-1055-424B-B0D0-5037F6C459E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82C5499-2A9B-4E9B-825F-BF393DB2EDE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3BA74C7-AF07-466B-9E50-29ACB907354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3508779-AAFD-478A-88A5-258259D0779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8150CEC-88E8-498C-98B9-BA58839BE40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A635773D-703D-4AC8-B4CF-C2DA4628D71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859DE44-4371-4114-B6FB-6F2CE54191A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6F8C56A-427E-4F66-862D-4E27579DA2C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DFEF3B9-B9B4-461C-879F-B82911D79A8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8C5CB86-F8EF-41D3-89F8-22F19AC7F3B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967461A-A57D-453E-AE30-C857DFA2146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A166E39-FEE4-452C-A95E-3A1580F562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C06FEE1-B1AC-4107-B78D-E4A01DE2F56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D33CAF8-83E0-4F90-934F-229BC6DC05F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E472CBA-60C9-4B2A-B7BF-4D9F1EA174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2D021DA-0685-46E4-99AC-8C85A05A69C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9AFB1A4-83B3-450A-8E6E-EB663111CF3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CEB0B95-FAAA-41FE-A824-E308E7B5650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6DC611C-34A3-49EE-80EF-78DCE35B069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4DE2075-372C-4D5A-B9FD-CD0027979AA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951ACB0-752D-4699-9893-DDC1C88D546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F1FB5F2-A40A-44F1-9A90-06FC8BEF1D9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E50877A-484D-48FC-946F-1537FFDD93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320A319-EB12-4407-96FE-2B7356F4844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0B23E2C-2CBE-4B63-893F-5B82DD3969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F7B6C65E-4385-4CB2-B7F1-81BF84047CC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C94AA6C-35EE-4F30-95F2-4F6C1F775B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8E5D4F0-7423-4112-83EC-E3A58BAF7D7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D2930F1-4F64-4045-9F26-D8BA8BCCE10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81D67DC-B765-4F5C-A50A-847C719093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26CE815-AFE5-4B6D-9AAD-42AB48ABBD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9025BA7-EA82-433B-9B3A-55E73611B6F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41CB38F-A5D2-43E4-BC2A-A9877321497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97B1DFC-D15B-46F2-8F01-468C9C1AE5B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784049D-FADF-42AD-B5A2-FFA7A5348CB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F48A9FF-FCB7-4F9A-A040-45BE9957ADB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1A785C0-F255-4502-BD9E-81804DC840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55775A8-B63E-4951-AA99-7D2C49471A2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2036A10-DB95-40FE-9EB1-C3B3E7601D4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942DD82-978C-4842-92A5-BB9930FEE7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C041D3D-830C-4E55-A3F6-71774EB60A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271E850-C499-4EC9-AE32-172A09B3A28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E10B999-2A0F-4B56-8B97-C1FCED8CEF4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BEC870F-1C2C-45BA-A871-BCDE25293B3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52FB258-EA14-4209-9C9E-4305A410C80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F5A2C8F-A75B-42DA-A5A6-F48E501415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2924AADD-D2AD-4995-BB60-B614F50F506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C05E645-DEA2-48D8-B837-6EBA5E20EA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35467EB-CD1E-4EFA-9752-3FC0D0510A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A44AFD8-B35D-47C3-A45F-4BC21F65263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737F9AF-9711-448D-9909-9618D1A9957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51E1F56-BC5A-4E72-A5BF-41973293118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A731C6C-839D-4C33-8AA3-6E88C469B32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4FCFEB4-C636-4F38-919C-FF67FCED34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9B749F4-DB3F-4744-90F9-338E1C72C8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ABD253B-D61D-48AC-BEDD-FC5282B1154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BB8BF09-FF72-4D77-B655-19A726F4319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CF8D635-A05D-433A-8041-8CC1112BB5A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AC23254-A114-4C21-96DC-BCA5364EE1B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3739207-A009-42CB-A5EF-7D4F98E3E9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69F3004-3CB1-43EA-ADA9-74FEC72EB1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04B7627-5854-42F3-9DA4-E5293B19009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F59FBE1-12BC-4B9F-9CD1-6B013596B6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6C8971A-BB4F-4D0C-A86E-4B4F0C4558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3398AB2-F2EE-4129-962F-28FD6FADFC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2BC6C1B-3808-4B93-A1B8-EF22A03105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5DCC0B4-9792-4D6A-96C5-919CC48E84A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282F75D-74FF-4537-8C2D-B2D077AD4D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28858AD-9785-420F-9AEF-2CA5F0F57E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3524637-7636-4F33-976D-04876BDB039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DB2E793-F60A-4BDE-BDC3-B363F9D8D89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7793ACBE-912E-4402-A111-FDAE412DCAB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2BA9EB8-C0C9-4766-8DE7-FA95AE7E21D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FA6F47A-2BBF-44EB-B073-0BD2C89EFC1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6FC70C00-32BF-4B72-B314-06B10CAF6D7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EE649A9-34A3-4001-AD46-46E26EBD6B3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95678B5-E75B-4736-A6B4-B4030BEB069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0C71EEC-2538-40C3-A933-C66190F9539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3A13D25-B78D-4AFC-922E-1A219496F8D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7A9CD1C-CECD-4C5F-AFA2-49BFF87CC12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3FD2D58-D044-4566-98FC-7996334FB57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394FE18-2E7F-4FF7-9010-B847D338670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2ACB5C4-D77A-45FF-B030-3CC964DD911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C9D538E-B262-432D-836B-F143FD8576D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A194C81-B497-4AF5-BD5F-2BB8E2A4519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D206CE1-D9BA-462F-A0DC-C1A79644D27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E73EE01-4987-436B-BA81-E0E8AC7AB16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4D90AFA-9B6C-4F82-A4CD-BDDE9EBA4D0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3F47B0E-DCF4-4BA8-B384-345F94B7813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2E86010-61A5-4389-9A2B-2F4170D62AA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C25BD4DE-A388-49A1-BB00-0AECB0ABD7D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4AD754C-F5DD-4F5B-99E5-634F3FEF4A9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53BB734-6C06-499E-93BA-7A7E5D6851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A1B2450-FB05-4AEB-9CBD-28B85A041E9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9A1429C-B1BB-4602-B8DE-7325A8EC91E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E72BFD9-A43C-4CAE-A57D-BCA3594AC84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5BA0F12-34F0-4A2C-A7CB-E2076D3F947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DD23117-0F0E-423F-8A88-41567A7000F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3F3FA61-214C-4D7F-8BD8-CBAE3813802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EC1A8A9-AD95-4F36-BEB9-9844B12D18B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2065C81-4C7C-485B-9230-3F471645F6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0F4F063-1DB8-4EF5-AFEB-EEC6330A4B7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1180F7A-B033-40B6-BF58-C2DAA72242D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88E7356-A81F-469C-8155-1BBFC4898AA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CEE7A2D-D154-48AD-9529-C46C8B005DB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5957ED3-8289-4E2F-979F-C211FBAB89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39E119D-796E-45E4-8DAF-494D4CD7C1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A128722-A2A0-493E-9545-9533DBBE4D2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15866E0-7CD4-457F-AEAF-22E181ED49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5A4823C-C0B8-43E6-9006-11D327179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4E50471-CF4C-406F-B458-E54D84210D0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6382EAD1-64C9-47E1-9288-1E79C8165E7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C46EA45-4F86-4FAB-A275-F07A74D351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05A8898-BB26-481A-B4E4-8BF12CB58C5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DDD9C94-1A35-4663-9582-2C65447D2B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01EB467-F069-45AC-A49D-A260EAB39C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39CB15AE-2EE9-40C7-AE40-79FD52152D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650370E-250D-4A62-81E5-0908BCF010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714DD1B-F87C-433B-A118-9845E7D23F1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73C2C85-40D7-49FA-99A6-DE85EE5CCD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EB8949A-C6B0-4F28-B095-64ACE527BA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7173A4A-7170-4D43-BA6F-52A679E9325E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CE31527-7E6D-4F43-BD3C-A7B5BEE2F6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85C8E12-0308-4858-B31A-69F48655B6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D06D221-A384-40B9-A10C-0CCCD4BF7E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3C9D4A8-508D-4655-8426-05567630B2E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6C289B0-7513-46B9-BDC3-C0C211EF787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A56F7F9-C3F5-4375-B679-5F8ABAC7E45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2918C74-9C31-4757-BCCD-E3F2A86C71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046D7AA-D244-4011-A367-505D9C1D1ABA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9499986-076F-4E9C-8CA6-6B7B25D9A80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A75136F-7917-4A9B-9D1B-6C1375C460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A6C600C-0CCE-4653-851E-A8E7F1909A5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6744BC9-C7C5-4F38-ADEC-C8B5F33852E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3221D27-EC2F-478C-B0D8-0C6DD747D40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ED73209-2A3C-4ECD-958F-3821443900E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54C2160-BAF9-4FD0-B8A9-561B12E6754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32F06AA-27BB-4258-A2A2-1E707BF8998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8B44B12E-6A7C-45C6-B9B2-81BE5340F83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AF112C21-63CC-42CE-B917-2BFFAF86E81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D2360B8-F7AC-44C8-85E1-74BA157AA8E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697B413-0427-4A22-9FD4-06F034DA52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CEFBAFF-B28E-419D-8EF6-DF1E932E6C3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B36ABAA-C6A2-4253-B134-29CA99B907A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398B095-33CF-499A-98A1-25C22160812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225A1CBD-45FD-40C9-8DF1-6154F42C502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9B7BDA2-AB4C-4B4C-A151-93B0568A9DC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005EE3C-F13F-4FDE-B1FC-232858968C3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33B1B7D-A00B-4513-8641-267FC77BDBD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E2C0152-8E4A-4CC3-ABBF-46FBA35B6A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034CD4B-4CD2-463A-8492-DEC6DFAD2C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58E10FC-269F-4EFD-A286-CDF46214A85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1AC61E7-64C7-4A4C-854B-93B5B41492B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A25DDD5-4E4D-4DC7-B7C9-EC6EB01BD65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4BCC77C-ACD6-4884-9595-5FEBC8005E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C78F65C-E835-424E-9B18-96263007CE2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F4D1773-2AFD-4A49-8541-7B9FF915304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C0A06C3-CAD7-4696-AFC8-341CF5DEBBB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6EB2778-AAFA-4C4A-8594-DC4D7A22F9E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0BA4275-DDF8-457B-934A-B2F9E3E55BD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85E29AB-077D-4A72-A076-420E0C21592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7C98937-0B93-4BFC-AC95-1EAD85DA3FB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6D19068-5B0A-4639-B1F3-85320756AE8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FAE2C5C-8CCD-4E18-95ED-99E33EED40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141CC0D-292C-4E93-8933-37C1D94997E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26F8DC9-796B-44EE-8F43-AB2A47019A3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F66A136-2D46-48A9-A9D5-5AA13F275D2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3DF02C8-8966-4261-A6ED-02AEECEC618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9A5D949-BCA3-484F-AAEC-86F12BDBC02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7A2D3A7-0664-4EF4-BEEA-FA67287CF44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376032B-7D08-445A-B020-16AAD2355D0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EE2C814-AE4A-4EFA-8C38-7CB142FE130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CF14C43-C659-4960-8C0F-84325CF1D50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131F273-6F14-4380-950E-78E31225CF6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7A4A986-D429-4148-A1C1-FC8D7434226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647D27A-1894-470C-8D4A-E48962AA129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9E92204-BB78-4379-BF99-0083852CB7F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9E1DE12-8C7A-4927-8D05-C4E722B52A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5D186BE-10C7-4073-80D4-64F1D824ADF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29FA3D1-C94E-47DC-B596-983754078E8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417407B-83EF-491C-9100-10C17624020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4BECCAAE-6B19-4493-BEBD-5B2FE3A39A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2084815-905E-4158-9790-2CB22DAE6CC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D4D9D67-0084-4AC4-BEFB-6306D99839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B445007-80FA-4DC8-A334-E1D29064FD7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461487B-F8FD-4586-8465-9756CACBE6E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40629BB-D616-47A1-AEE8-AF4CA07EB30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4D19C24-A2BE-4BA8-81B7-BB91E01A985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BC67684-872D-4EA2-9FE7-CB8602998B9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168CF86-8F6F-4BCD-8879-5D03C2285AE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8853015-E531-4AE5-9DB5-F1D228D884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A4B9948-0EE2-4810-A9DE-3C82B7FB64D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CB84C2F-FA27-40F5-A022-A04407903EF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B442C23-4326-41A4-BD96-904270F191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52700A6-E12E-4DCE-8543-A34FBD22CF0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7AB991F-6E47-4F31-B5A5-A78D6A8ACB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6E083F2-4FA8-4FCB-B187-415B4622331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FD77F62-5AED-4F88-AE21-B292A579D3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2CFFA8F-14F2-4C1A-9485-55D264B1076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8880884-15D6-451F-BF79-EEF7F2321E5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9817AFE-1DD1-4577-B172-AFAC7332CE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9C9E69F-BCBE-471B-946C-557E071D07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69D50DD-29C6-426A-8B51-5E314DFD77E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FEF8D9F-E1E1-485C-BA92-16B5E0D7862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858AC90-78A5-4E74-8DBE-2DC85E137AA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5B7D2A6-2259-40E3-9A21-CADF111ABC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5A82C7D-A28B-41FF-8C7D-DFD4665EA22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86A1A15-B2E3-4028-B9E8-63433A7F65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7DBF50B-A664-4212-9EEC-FF616C725D6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13AE11D-9DD1-424C-BB02-58F24375D90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62E7D66-022E-4459-9F5A-8BD91C566F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26E0A54-5332-4E6F-A2CF-C32B9CD53A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C94F6DE-4EEF-4F20-9782-EB3E070A316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779B377-76DD-4F2A-A53E-7845C19CBA3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CB537D7-BBFC-42B6-A6F2-0082EB64417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8CF4494-ADEC-4691-BC23-76CA509B176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3A283C7-2E62-4D77-AADD-8FD0E4A6250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0006840-DAF8-485F-BEE1-1E511E2F87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611C677-8E29-49BF-A32F-FDDC5625AF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338A35F-48BA-41C0-BF82-8744987F5A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6791069-AFEB-4337-9B10-896236E043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8F708E5-B097-4384-9EFB-5DAADC626AF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BB041FD-06D7-4819-AC71-E6F60E3B73D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31E67D8-1828-40AA-BAB5-BDDC6DF3661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4EBFBC3-88F3-4F5B-8401-B9DD7963561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1575DCC6-4387-4D33-8970-64D9BD6D25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44DCBA1-850D-45B8-8A16-06F1F4E87F7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40A001D-32EC-4DA4-B2E4-C9D8DDEF363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650C475-39D5-4986-ADD7-A01E2EFB154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9FF9EFA-A8E9-4588-8657-D729FFBC696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B4CD441-D6B1-49B2-BB28-A0F9F4668E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B668601-1CD6-4C4D-88EF-C2087818B6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018D063-2ED5-42C1-ADFB-3969A933DCF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BD7BC27-692D-458B-9723-05C0B29F38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C6E4C77-F15B-4C44-9FD9-B2CBA8A1E9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7BA6D80-3271-40F3-90FE-9DDF72CDA2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B34054C-0A81-4814-9CBD-50B7DEBF38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FE60B58-297B-4B50-A1DC-5799565B981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3E23008-AB97-47CD-AD63-CBC713E7E9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DA85101-9014-44E3-B2A4-1111ECF06BB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FFA294B-C5D7-4426-9D6D-2E228A5C75C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91DA2057-0D90-4222-A28B-0C6682CFAFA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0E605EA-6CF8-4D24-9F97-26794DBC35D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15C4D86-A579-4322-AE58-BEACC5A3101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098426C-0B7C-489A-A51A-563ED28CAA9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B4CE0E5-8A1D-4423-9491-9CBE66833A1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A7A0DF-9559-4CFB-BCCC-A5A7F7D9BCB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8C27F5B-DB18-47E3-8D38-A6C6FEFA961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B31D9C9-6669-4A2D-B855-0BBDDC1F998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8700A1F-CD5F-4D68-9C62-C69C361F809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2E28DB6-A13F-47F3-9B04-1BCED08338F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712E053-61B1-4C9B-8E28-6C22011F192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677900E-E5EE-4ED5-BCA5-6A99863EFD4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07998A9-016C-427B-8227-969AE0CD0CD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F1E4443-05DB-4639-B5C8-F009798F089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DA567D3-A653-425F-BEAC-F7C16F2361E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EDCC643-3A77-4CD9-A238-12340282E87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DF5C854-2EEB-49EE-B704-DD237846220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D351C7B-51B1-413E-AECB-93D8E7362E9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4614662-E086-4F51-9E1A-8D28376214E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CFB8DDC-1C7E-46AA-9608-186EC9EEC7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B1B8FD6-448F-4CA4-94CA-4A525A8890F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389340C-C312-4D0C-A7BB-6AE8B07D7A2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D5EF306-9A9B-43D6-A8A9-113453034E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24A16CE-8A49-4FB4-B392-BFA29E2B51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37C5FD4-CDF1-4F97-B739-3D5F0175E2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89993FA-559A-4E18-A265-8612430F745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BE7BC19-328D-43F4-AAA7-145F312FB58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28D31D3-7DC9-4036-8AC6-4F8E33C57D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2A2DA35-FAA9-46FD-9521-D86A3C9DB97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E8E0BEB-E34A-4D99-8F53-D8D770D037C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FBD750A-A47F-4106-A4ED-5ADBD7C684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0EC4BC9-58D8-4C07-8536-CB0536CBEC6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17C3E30-98F3-4469-BFD6-6EBE49C236F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059D7BDA-1139-4A40-8080-0F026B4926E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44D9EBA-76D1-4EEA-879A-D6E3EF59781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EB6BD91A-612B-4B26-AF7C-57A10082B5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7F2A329-D80A-424C-ADF8-F541350F313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424922B-286A-4A70-A447-39756DCB6EA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1C3F4E3-ADB7-422E-93E6-5238C433CBC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145BB5D-6321-4D79-8A27-B2F598F87D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FFD328D-0A50-454D-874E-3D9E6FDB08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4317CBA-BA4C-44BF-A0D4-B835208059C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8445D0DA-55C1-4426-B344-78F2D359B2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BD6AF21-7BD6-4CA5-B0F6-1C9038201AE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678DB28-F7A3-4CA5-AD31-0FFE2862608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A982F31-EBD8-4DF4-B21F-BED4C08DCAF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54D48A5-C35A-4CC1-83E0-7828535C95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C99DE72-7FA3-4AC1-8748-8D1B073BA0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39B90B0-E618-4D3D-B998-B21C5C384D53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7F7F5A9-302F-4E02-B11E-FE57978CB1B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359AADFD-59AB-4DD1-A0A6-ACD8C6ED5D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E0DD408-2E92-4CE9-AD18-9A33D9C7A88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C2983F2-72B9-41C9-923A-CD0BAF1AC28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14F3DDC-5693-4E13-AD4A-199C875932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A55F581-6794-4C8D-8B8B-44A826DAA9D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2701631-8A50-4A77-8AE5-8874D74972B7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60ACF56-440D-4479-ADF2-DD74F4A636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5D427F4-5718-4865-9B10-614B7F346CC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5B1BA20-668B-4D72-AA62-9B060F45806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0410DFB-1E70-4F89-A33F-E31A59024F4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2E6554A-3E37-440B-A4BC-2FF972A1B0E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5B431A6-C1BD-4A98-864A-F4850AC3CE4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3447E67-810C-4AD2-BEF1-977B921AFBA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CA5718B-EE91-48A9-A3DE-230E2DE1900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756C0B4-75AB-4E80-AE1A-723BE6677CA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230529DC-0724-49B0-BE6A-18F28C9F3DA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89AA440-84A6-4103-B14B-48F0D677809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65E43A6-95D2-419E-8D0F-EA826257BEB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A7B7825-4A70-4B63-A5A3-93F7AEA5B0E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603505D-ADB9-4522-B756-232D47FE702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F58AA28-CE82-4912-8C7B-D71E037651C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50E2DB9-BAD8-476B-8DA1-970EF0BBAE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0437354-11EB-4EB2-A594-11943C49D8F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548FD91-5AF6-4D75-B8B2-A6C55886728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48B7128-6633-42F9-8AFA-807E9284F06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677FC78-6B9E-4483-97EB-FE67A17E946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98F03CA-51C4-4EF4-B7C2-E7C14FC9AB6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64120FF-9418-4AED-80CB-42D9BD773F2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7308235-58A8-41AD-8477-A4669A19E80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C17F904-CF8A-4513-8F9D-D0947DD8C3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EB633CE-69EE-4B9B-8367-1BE166B6A1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426AF93-36DD-441F-BBAC-83F51AF3FC2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7E913DF-6C51-4ED4-B16A-86D5D96BAFC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8B111E0-B747-4AB5-B874-6EE412BD0B9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0B1A055-6638-4960-96AD-FFB6AC8F54A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9336A85-7B00-4686-99EF-51761DD95B6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9682FD9-2AA6-454E-B80F-2FE40C4E9D5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ADCABCB-D61B-4365-A640-6724CDBF3A1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204B5BAB-F59F-4C76-91A5-624C32817B9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39E17E9-50F3-4469-8E0C-190BF63026F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040B93A-48D7-4CC3-BB3F-A67F870362B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98A904A-FDA6-44CD-BD16-2DE4A83A7D7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6604E77-0F60-4867-95E3-4E967D427C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C331DAB-247A-4338-BB7F-9D5B667773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8EEEA97-AEC7-4C53-A6A4-52365D525D8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755BA12-BBE7-4366-A4C7-6AA573AE88E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1574DC9-5695-4DC1-9421-6F180D9D733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53555A9-2F16-4ABF-BC1D-69E39B9EA03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B36AA5E-8B18-488C-AC62-697C2485107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83B0FAA-98D2-4016-BA45-6A8DF80812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C6CF293-A608-42C8-99C7-960DFB657E4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2B96B57-FC6C-405B-B555-E0412B442B3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D492AFD-E2DD-4BA3-BD77-FEC96B4481E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8195908-7A7E-49C4-8FA8-C01689CAC49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162B30F-99B3-4944-8AF5-955A1E5EE75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A9C83E3-B21D-4217-8E14-E57FFDAF136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E705786-3612-4E17-B56E-D1D13D0CACF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33D76F1-D2BE-4FB6-A03C-6EE4505F3FD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B49C1FE-9C52-4E87-8B71-453E621C1EA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8255DBC-AF86-4B95-99E4-F5D9AF43F46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B3A2CFC-77D1-4D00-BC74-F6026C72504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DF098BB-648E-4F87-A29F-ED07997D7F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8F63527-CA07-4C61-B235-EE2BDF5E44A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C2281AA-456D-4A61-83B5-AE255AF8CAC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2F8F0AC-575B-45D8-80C2-747D81A5BFA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4FA9E27-66A1-402E-939B-E8C92A4490E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AEFB058-0A85-4FAB-910B-B0B75C45BD1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782E71B-1C76-4093-93F1-D36754EB28C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D66F4F7F-A584-4C8E-8ACF-36ED9A5A019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5F55ABC-CBC3-40ED-BD5E-50205483FAD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4810403-D3E7-472C-B44C-E8C11C9C806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83DC54B-8866-48BE-8BCD-57922245393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90853CE-66FB-42B5-AF59-B426406F95E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D1FD726-1094-4E3F-AC77-218B1B5C31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7638D8B-82D3-40C3-85EA-5034CF42DFE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EC2DD7B-D206-4108-ABE2-AD4AF8E99C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750A022-C951-4B33-B983-47C8C8F2011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C4358CC-43B3-45DB-ADAD-4FD53893B9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28CEA0A-A5B8-4B63-88A1-5C23AF5F75A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2240CEE-00AD-4872-A20B-90BF0F4216F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8505D6D-1BC2-424F-930F-088878EAFB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97238EE-9F4B-4F33-B723-3468423ACF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BB8F33A-AB6F-4DC2-999B-A4EEA976782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DD0AF62-9821-498F-9C74-D37C9DA91B7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6826003-2D22-4AB8-9FF5-2D6064F9C35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3F6BA6F-8AA9-4BA7-8941-F7E96580992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663F408-F8E9-433C-A862-5B139623141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46D847F-7FC2-469A-8A74-E8EF668CC2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2B715B6-B696-449E-9D94-7CADA97B4A2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F58C2A1-EF70-4427-8DF5-FCBA072EA91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D4EC7D2-AC2A-4164-A0E5-C876EAA5B7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43CD9F4-9569-4F99-8D65-CE5EABE55F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6B5400A-E718-4713-AA6E-199D4B2C9DC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9CDCEC2-E625-4B40-B4D7-B04BA2C3A501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6D28454-C030-40DF-8654-8570050DD1E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A9303ED-89BD-417B-9555-5494E3F70C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3778F05-AEE3-47CA-8D38-3347BFBB988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8BE73E1-2CFC-4AF5-BE75-F053DAA05C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6E94BD9-443E-4541-90BF-3288BD3FE9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91862F1-4E0D-4C96-B0DE-96989B991D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4DBCD80-C5D3-411B-A59F-10BC6DBFCD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7374D8D-F985-4998-9FCA-9E02BEB092C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03A1164-0532-47DD-AA8A-C7BD908FDC3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EDF79D9-91CE-482D-A6DA-0806AF56947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DBBD400-9509-4B14-B9C5-E135D770FD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1DA1214-9303-485A-9887-A670A8D9BE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C98C536-2CFE-4A68-844C-809E6ECC8E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9FAC1A0-52DF-412F-8AC3-951378275A7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22DA87E-B3EB-48BC-8E23-DA7A04F44DB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FD7C368-2DE7-4F72-AFF8-CA710D2B150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169D90F-499A-4835-ACA8-1A573DDAB6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F000051-109C-49A6-B310-DEA58614C6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71B7A36-0890-40F0-AAC3-AAD7A03FB9E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5D74C1D-722C-4BF8-86DA-3885F17C70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E195A23-6FFF-469B-AA62-ADE3C38489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249E397-B239-4B44-8348-6AF8778E46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3357AEB-ABF4-4846-8FD6-96E34E7CA2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6940C06-1992-4214-98B2-621385375A4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B902B33-8B5B-4E71-B517-3364A0B24E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0DEAFE0-1C6E-4F02-BD1C-D43A2D0455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C82A2D5-8CCB-4951-ACDD-8E526EC823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CC041BD-69FA-4FF1-917A-5867AAE032C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E4EF89C-B792-4FBD-A7EB-B6DB4E31A69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4B8CE05-3C4B-436A-8810-424B6578757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AEBFF46-846A-4394-BB1D-DF9FDB99031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ABBC7F7-3659-4BF9-9592-2A96323465D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1E44690-1C3B-415D-ABEE-5D76DEA44BF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3A395DD-C0D4-4FEA-A8F2-4DA99FFBFFD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E5B5D4D-0F6F-43D0-B6A9-DABBF1EC7A7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DA72787-2EC6-48EC-BEDD-58E265FDB56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483A847-873F-40A8-B3E6-7697D878F0A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566ED2D-026D-4A6B-AB7E-D72329877BE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07BAB10-645E-4812-B346-9D4E7B398D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8A0BEA3-A1F7-4D88-B71A-67525010707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8AE3966-254A-43F1-B8EC-089DB30C57F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C99CBD1-7F78-478D-AA73-0AD8B2A900E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B2722DB-4317-4E7E-BEE0-FD1F3DDC452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38D6DB41-1DB9-4A6E-9760-E450BAEB1A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AF73C00-74CE-4F55-87DE-3466B80819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C5A078A-2C8F-4AA9-A730-1287B471CA3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A6E792F-BB47-4580-A93B-0C19B7D05D9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6D17561-6519-480D-98B3-78F9A6B314B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0BB93C0-C3F0-49B4-8823-CBED9448EAB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302194E-5EE3-47FF-9FCA-3E3043CD48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D22CE61-1F2E-499D-A490-0939E910FCC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9C96513-5B23-4274-B0FA-D9AFC64BF6D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018D1AD-C9D6-4443-873F-F8468982F02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04AC55A-37C6-4308-8672-D162F8528F2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C1781B3-919C-4CB1-9ABC-741E0DF3D7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EC0153E-329C-4C80-9C03-2F580E45DB1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337F1E4-8B74-46BB-8E1F-298A57B2AD9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71EF309-F00B-45A9-B00C-C0576D823A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3273AC1-EA1D-45AB-83CA-F27D687C07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B7ED184-5BD6-4F3C-9A99-D9CE27E1AD7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E6DAD1C9-94D3-4955-B512-50576952F39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2248480-D112-4714-8B48-9DEBD7380A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0FE912A-BC41-4465-9D2D-3740B14372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B7530F1-21A6-4947-AB20-6530823EDE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EBC7786-53F6-4E6E-B4B0-3A6E96CF438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FD9C5DC-424B-493C-81EA-98EE2136002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562985F-4CBF-4932-A7B7-CA6E387E64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AF9A74D-6EB8-4022-B777-AA2700A0D16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D414FE0-69A4-4DFB-876B-B23395DD98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F284EA8-3BEB-473A-9F45-6BA9F488B1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88C8D50-1C92-4FA1-8849-C0874642952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AECF151-82E2-45CA-BAD1-D6A1B8D2FA0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47FADE4-4103-4DBC-A257-D64BABBDB14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BD4C99F-B692-410B-B6ED-17A3063FD47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1AB5364-EF5D-457A-9808-466C0433E6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7B4F8F9-381A-49D2-8E39-67516D3B526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AAEA5BB-C28F-44B7-AAF8-5C591635DE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36343E3-4A09-4139-B832-D016FE26A23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D4594C7-7E84-4539-931A-C52030438B6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E341592-6056-4BD5-B4D8-53E98FE5F5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9909FBD-8851-4615-B20A-8DD3997181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7E059E3-B802-49E2-A994-1AEB34F8A11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1C53A00-E5E1-4C4C-A33F-3B0B1D1734A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D9BE074-10C8-45C1-B2DD-A1C2FC58BD4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FEAF040-6384-4EE5-A865-0F56E8290A7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04C6B6B-131E-4D46-8480-145BD552ACD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DCA352E-205F-459B-A8B3-5AB1A0D502D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5958A2B-4CAC-4AC1-81AB-D8444DC8604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9A8FDE6-AE01-47AF-A978-C96DA0898A5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5896CF3-4D56-4871-A995-D513E0E4F24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3922F98-09C2-4328-AE31-70E07E1D0A9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7823F0F6-9ABD-49B1-8FD9-C08DC5E2117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447F9A3-9FE8-47C8-B235-490A151043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166D189-7211-4A47-9E1D-5701A357FA8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9AA43D5-73A1-44BD-A750-A926511463F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286A0C8-1C47-47FF-A671-8FD9EA6215A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EB39661-2E34-44B0-999D-20590DEB34A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8C12E4C-CD6B-4EA7-98BC-206ADE7CB4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99032DB-172A-4834-84D8-B170E63EB2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38C205F-BE14-48AD-B7D7-C745F8CF431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702CB33-4523-45E4-8442-E103F2A4311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9916C28-34A6-426E-BEB2-64A8F177CDB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30EA00D-3C53-4633-9A37-5A1DF107598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7E7891B-865B-4366-BEF6-8DDD82C3BFC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68A185B-0850-46F9-B34E-B860B07C648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42B4C54-A1BA-4530-A97A-CEF2A632505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89A8D84-D4F6-4630-A530-7AB30B05F15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B9BF5EA-F423-47DB-941C-4DF05B17A5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E3DBEE3-D08B-4E86-93F8-93E4018A8CE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F14D0E2-E0FC-4F7F-A8A2-4B3A1665FF9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977E01D-04AC-499C-B05F-73AECAB4111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3136C49-99C2-458F-875C-3B36DDF39B2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05EEE7A-4C37-43B2-B146-F9ABF329AE9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1E11BF2-C9F5-46A7-8209-F47A96EFBAA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1957351-6588-4E74-B6C7-32DA1AB4B1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06853C0-D51A-4E49-AAD4-F12E13DC33F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8867438-0D51-42B1-84CE-8D8C34572D5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2226171-8553-4D17-9F25-70FDC0D6464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0957B68-8A43-468B-A0ED-9F05F57A8D7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44AE3B5-452F-4700-910A-2F61025C004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DFC82A6-11C2-4009-899A-3F9BC6907F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833C80A-E211-402A-B836-B83B20A7007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2ABFA7E-2B1E-46C4-8897-705E7B10312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E0D8A03-E466-4586-9F3C-606C9DCBAAD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6A3C453-E5B3-4A27-BDA4-5EE663C0613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F69235C-E42D-4CF6-9F82-54CE37EC315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984573D-2B5D-4153-8496-342FD050ED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DE6567E-DFC5-40ED-8368-6B740CEA68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F781BC03-B666-4C36-9165-3F8081182D0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8BACFB0-3DC0-4718-9CE6-2540ED7F720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9BD860B-A5F1-431A-A097-34C4791463F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E7746682-BD99-49D3-A5EC-7D78BC158AD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5974C5C-514C-4751-8A47-79B6753C354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9FC4DEC-3FAA-47B0-8876-20BB6154B64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CD31F66-20E5-4B2D-AD47-36152AD482C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B7A65DB-B96C-4270-AC2A-FAF1B5BE213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64C7C5A-CC63-4880-91AF-7E19A5E518AE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101D083-77AD-4F1B-9604-396394DC669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7655C36-4BE8-4C49-B421-655EF8FD115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3B47B94-B0D4-4264-B162-CC65616C1C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5B64959-3160-4205-915A-65A6013E148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A7CC2ED-0837-44AF-BAC4-58EFA378F3C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0829831-787F-4C8F-914B-04AF1210ADF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EF50A0A-C024-47A2-ADC2-7E547305D20F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F2ED649-8D54-4BE9-B802-9E11684F18B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3AB1CA6-8275-46AF-AA29-485EDAFBE50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1FEC72C-1861-4E26-AB0E-7FA4A0511B2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4EA54FE-088F-41DD-AD6A-4FF7C1C3751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EF9AB49-6170-41F3-B19E-ECB7244F4B9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FC897F5-8BFB-4BD2-887A-010230D0F9E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2B0C960-247F-477A-B4D0-8C6C89E66D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4751092-3675-40C3-A86C-31E98A3923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77776DB-1CCF-4561-9B67-4B264B441F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5BE579F-C73B-429A-8D37-82DB52D7E07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59C13C8-0D98-4DA4-A6A4-C815C9F939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82DF501-7504-46D2-8670-E0806C8FF91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61D76D8-4394-4E61-8C16-A52B929A7BE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0370BA6-F6EA-456E-95D2-49C9738C31E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31908B2-66DC-4960-88B1-440D86E925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044CB9F-0744-4405-8950-2314390FCCE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AD73558-BB21-4F11-94FE-BBC4BDB16AA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E29FFFB-672A-4C00-913F-8A5BA2C1FDF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E9E0341-B260-46EC-8870-FD3B54100F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04E51B8-122B-49A9-87D3-A0C8E1B2BBC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218AF40-5056-4BC1-A864-5E86A7F048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07E47E8-B14C-450D-B6E1-D9B2973AFCD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56EDE17-078B-4A02-9734-ECD245AB5BD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793844F-B25E-4DC0-B24E-9F6519AB0F7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7F8111A-8D45-4C68-B7C4-1DD8495C2C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51D138C-5BBB-487A-AD8D-52EE8F8B823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97C2770-1CEF-4DA5-9495-75E7F9A8F5C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FD76CCF-8801-4F95-8874-6A4B73E908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A15E982-CA22-4F31-B72F-BECB5CD60C2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21666F5-3C3F-4295-9876-6015AB62DE4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7F35266-FDF4-4FD6-91BC-AB20C3230E9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8886EB1-E10A-4A76-B491-4C69ACC702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1568849-DE73-4379-B41C-941802770B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8368D4F-0E51-40BE-8B77-71D939057B1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E28B960-DE96-4541-BAFB-4B14A248829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C3E54A1-E769-4143-B57C-B98D6C55463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DB35C6C-4A75-4313-AEA7-D99D0309B9D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0096C8A-31D7-4EDE-BD17-3307E790E1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867A62F-07E6-41DB-B8F8-48FB37A680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CBD4AB6-3C6A-436B-A1B1-27017C60565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748F8D5-9E39-4E1E-9C39-FB7EEEF96BC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D513F73-9987-43FB-A282-9C497EF094E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F094159-3AAB-448B-BA44-FFF4426DBD9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67AC4AC-0985-4972-8BC5-CB5795E079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51AF1CAB-6729-4C97-A2EE-CC7E189E0C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E9E8369-97ED-4920-8D69-C8F98B829B5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A6A3698-0390-4655-8195-18900FF5A7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E49D848-1EF6-42F1-A0DE-3417ADF0824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79B2A54-C353-4AA3-AEF6-3E3146B235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8969306-7391-4245-B7AE-E13B1B62FB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02ACDC6-902E-4B08-AF8F-1A4B89C6671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BE05254-EEAC-41F4-8BF9-148EF724A1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3F1524C-E6C5-4443-8724-54704603FB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48D2EB5-CF01-4121-9736-D89FA193DD9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E029329-6ED1-45C9-88A0-2C83ED8A885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1A2EF5C-CBE6-4150-8B8E-DC1851C5B8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DEBB346-9902-4463-9A59-2EAA70D19E6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2D4F88E-F1E6-492A-9352-E0C9E2CDD75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4BF0221-8F8F-4197-A7D9-E5B1CB7EE85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904D271-C1AE-4D83-B47F-663EB6D6BB8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FC27D8D-7F75-43E3-80F7-235246F9CCC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59E239B-E5A8-4B55-A659-3D2644895DE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7E81DE1B-E78F-4BFB-B7D1-0EA6108D2BC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6B3F44A-F158-4F2C-B581-A926DF5A51B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A035B5C-0998-460D-92A4-F928313ADA5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9F5BCAD-73D4-421E-8C67-C798A0BCB7B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D513745-6D89-4647-A7A9-5BA8DC11BCA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D53E198-79D0-4807-ADA8-2F6FF35EC3A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B2C7B3D-0CD6-4299-B75D-235B27BBD61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F1E7D73-B4FB-44BD-BC0F-48AB14C2BE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FC0A576-3927-4ED7-8355-DE89702543F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59F10F9-586E-450A-8B1A-95624D1663D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632AB0E-E405-4765-933A-8FBE2732F90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D638EBA-B14C-4DC9-B3DE-0285E351AE1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819AFFF-0E33-4A45-962B-C417E53E5D8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6C63480-85E8-480A-A9B0-1D42FDB42DC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029B105-EDEE-4392-BBF4-76A660B92B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1B142F2-E1DA-47F0-A087-9D9E7BE919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B5E371E-00FB-4917-903C-673CD91D33B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4EB14E1-0E19-4DD0-B600-CB704EE47E7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5EFBD76-1AB5-4FDC-8095-102CE447A1D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B1A42D2-00FD-4544-9A77-D5C8C4DF89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FF6BF1E-5CB9-4A39-A655-5ECC681D8E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E85622B-2C02-4058-83D2-E02234E8EE4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FB3FBD1-BFE1-49CF-88BA-704E56FB09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74CF24A-94C8-4E64-BE2A-C7E1F08C98B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8C74699-1D35-460F-BEE0-BA3631E2EF3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625F065-D359-44EF-B265-8DCCDD9FC7B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F2EC47A-66D0-4175-ADBE-DEFE9E303D5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6C1A975-53E6-4270-86DB-E65653FF5B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B9F6975-410D-4C61-919B-C6F0A4644BA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3A60D35-4E9A-4B5A-B3DD-91F655D5D0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D569FFD-AC52-40AE-810E-BE352E0F349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39F1240-7A47-4293-BCE3-AAC5F3836A7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641865C-F500-4E16-B4E9-A2DBB043F7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13AD250-3EE4-4456-A510-2B6D1078516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ADA26A6-5EF5-4088-A6D0-9892CEF8BD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FA6342E-1BAF-40D6-AC9F-1E5F3BC92B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5FFE165-E5E6-4961-AFE5-6370F259F09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AD6F0B3-A318-46C5-87AD-C48ADBAEA7B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835C4EB-C7C8-4A0C-B740-1FA3FE9E649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010BF66-677E-45F0-B16D-CDDF8B7595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801600C-5B78-4579-93F4-DA138617E67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DA85CC99-3C87-41A7-958E-F5CBDCFF7E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958794A-E568-4DC6-AB77-5ACB2EFF90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C1C7C02-ED50-49DC-B150-C7DE67A6EB9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E12A1FF-1DFF-48FA-A7F6-07389F3C0E6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6BEE595-AF52-48D8-B2B1-12BDB266224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730D300-A075-4005-8C19-27835EB099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67A5C90E-D516-47EF-B5D9-BB021007521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40DA483-09E8-4AC3-987D-1568165C540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989CD55-3D79-434C-A253-16D6871CE83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F672263-3494-4595-9EFA-889712B89BF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BF45BC7-C1DE-4C19-BC6C-C505BD9DF32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5040C54-6BC1-487B-A999-972737C68D0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B419B3C-D90B-48FC-8AE6-5258AE5BA9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F6F8302-A8DC-4C5F-996E-A682C958575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35D6484-9BCF-4844-BA13-24F3683CFD6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281DB42-5524-4D4F-802D-363903B5FDE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1361649-F7D0-4D76-870B-0282674F665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091E38C-D0C7-4EA1-AA00-68950FA85F6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9B996D7-7EDA-4053-AC56-589162780A0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15E7F63C-04CD-45F1-93F7-1F697DFD481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84271B5-D26F-4B89-A748-F555410E5E0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683B291-B950-4C8A-99AC-6ACDCD3C29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551E7D4-93B0-4505-B306-2E78C6E7D1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73DD8CB8-514A-4D63-A9B0-99C5B61C409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D0BFD28-4121-454E-B296-96516FE4E3C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0CC1460-F48D-4873-84B0-327C513A7A2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D6885F8-5847-484C-8518-A70D1EFAC5A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0B71C8A-7D14-4B21-8995-8989B051125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EDA7D4F-75DF-4359-9BE3-2999DF2B0D2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2BFC972-AF9A-4931-A9C3-E9A206C3B12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E8CA8F3-28EE-4209-89CF-F3820DA987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0A0E5D4-8590-4D34-986C-7A190AF3DE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D75B3C6-EF0B-413F-B63A-4775024A008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C2E4187-91B6-4CC1-B72B-C8AFD9F2884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6913FD5-53CE-4AFC-B890-54C24C8D263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5B535B6-9C2C-47F8-ACAC-CE3E61142E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B3F7256-EB6D-4348-B7AC-C091A4E8CD1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CFA3629-316E-43E2-BEB5-2EBD27059E8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D890DDD-C77D-49B5-9381-7934E76FF4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092651F-1AE9-499E-9B4B-2BC9556EFE9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D083CD0-20C5-4398-9DF0-88AC79F9E73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B7585D5-219C-4EDE-A24E-92574D0D69A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16841BC-21A9-4B28-9D5E-8DAB68ADBAB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5DEAF41-8865-414E-AA91-5E2CC136902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741AE04-45C8-4B69-A3BD-C7DC3AA7F8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55FE757-CEAF-4231-A5C6-0365A96F56B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07CCEF5-5F95-486B-A388-4AE2BCA73D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C93582C-8467-4657-83CB-96F40A451B4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23E6413-3D85-4B8D-ABF5-D2381DC64C2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6B5F7BF-74AB-4329-A888-5114FAD3ADF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637BD27-3817-49D6-A403-F77C0B7E18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C2EF149-4A7A-40AA-8F94-B0084C064A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8CB8749-FE01-4F38-8E44-6FB7A673CB4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78516CC-A1EA-4764-A69E-69FA03F6029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4F7D98C-9BDB-4A32-83E4-ED06CAD75DE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F5F03B88-7049-42B7-B526-82694445C4C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547985-7D96-4D04-BA3B-FEB430DB4B7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89A9CF8-BA64-4576-971C-C4A23877D74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AA3C27B-8626-4785-B705-BEEA7743A8D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6A2AC94-143C-426A-B666-13EE9520A35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A0D23DB-346D-475D-BF37-501B71868A6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1F4A50A-D7F5-468C-BB28-042E0894481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12F1E49-A0F6-4A96-B938-2ECD4BBFFBC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7E438C3-2781-41A8-BD4C-7865F372B7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393FE02-DB10-4D12-8F7B-04B80B88586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B92EC90-C3C2-4423-923F-49C133AE71E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F56833F-1C3B-4B3C-A25A-98430595A8A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A8D044C-D6D6-41C8-AF5C-55DBB208ECC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087E36F-E004-4654-B8AC-B4A287D0765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1B7C8D3-3C1E-4327-89BE-558921122EF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F99D5BA-23C0-4062-BD27-F52AC9C5290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07EB30F-5EDB-4F09-9113-C052BBD8C4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DA7A71B-7E58-4D36-BBB6-77F7AB61147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9B6F0BC-F05D-4496-9E92-78FA9FF4CFD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0874472-AA85-4851-849C-08E1A4288C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96A67FE-0725-4197-943A-3EFE687DDDA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6872E16-CF26-4956-BF17-C70E9C9262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D92721C-CF5C-4F3B-8CB5-F872A8E591D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1866067-95F5-4F9D-9F56-F8E66D7171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0EBB6ED-B2DA-47B1-9195-E9ECDDE596F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49187AF-85FF-4CCC-9249-6DB2647B8D2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199CC4E-C6B9-4CC2-B714-E3E8E516A5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F8B8BEF-7D5B-4221-BE61-4FB14BD351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F9E869B-C001-4CC0-87E4-B237D502A06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D27866C-20FA-4205-A1A2-0680DD8E57E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EA0CF39-3E2D-4584-B6FD-B252A9B0660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7852DC0-C52E-41B5-B1CA-D01B939DE42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89AB2A1-BA78-442F-A0C6-D23D5AFA004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E63FFBF-0D5B-460B-96AD-76A46C7E86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3FF045A-0CC3-437D-BA65-46952B00DA07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1A57A53-11AB-4A8F-9F8C-DAF2627A932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701DA54-13D5-4F7D-87D7-9050F712D8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EA661EA-042D-4046-AE71-A52E50D4D2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A8E958D-8C2C-4570-8C1D-5E676A0FAF7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F31E916-88A1-44F1-8D1F-5916037BD44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C3956C3-FBBB-4467-B4D5-A96834E5499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F7778C0-F60B-4D66-BF76-05A78A3734E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2262EE7-AF27-40C4-AC2E-F5B5B2AE81D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9E970F8-439F-4DE7-8D8F-E841F8578C4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A9F3B1D-6AFF-40EE-8A6D-513561BB3C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DBA7495-651F-474F-87CC-1474E4D9E2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6C1C783-FF99-471E-99D0-338DFC35528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BF016E2-47A1-41A5-8D84-12093999044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03A7CDE-14FE-4249-A5C9-0A87830B852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579E325-F065-4462-B87A-254FAC8F6D5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9AB43C1-6170-4B6C-A079-A27BF3D921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0152499-1B15-495F-B2B5-AAE6413557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3A0A9C7-48C5-44D6-A833-3CBE90C86DE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147ABBC-E273-44D6-B2EA-5F1FAE585BE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05849F3-7AEC-488F-909A-697BD1594B0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57ED69E-798D-4502-93D3-85E6731EFBB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B051FF9-E14C-473D-8503-9F4574954D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E5CCEE1-0614-41CF-8E68-F5F7F2F24F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31E3464-D0CA-40E0-ACF9-2485185A843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B37DEFD-CC93-47B4-8144-9D9CE5A164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24FD266-218F-49C8-91E9-9F5B8E8BAB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14462B3-B440-4592-A61F-05C5B6C08B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8466440-0CED-4AB1-9949-A21C5CBFE4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49E2BB3-861E-42DF-8FEB-8D90D8F4EF1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D6F7E59-C803-4031-B118-63EA1B3309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EEA875E-F953-4B9A-9802-26AC27CFFA3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F04ED7A-D883-4013-B123-DA12611FC45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D601B91-F941-495D-9750-27EB74E41E8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90DAA1E9-2A36-4975-985D-61410CB2EBD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49F455C-D666-4A1C-93E5-74A9D584893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43D00C1-597F-4136-A595-9526D657E4C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F3BCD4B-05C5-4E54-9AC1-8A9BCA90B73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E4AD6A0-E6C3-4AA6-8279-AA97D7C96A6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5494C6F-9A25-4267-ADC3-BF6866B66F9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08F3C70-23B5-4030-BE54-DB4FA440D24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E8EB5C3-EB72-4424-8576-83DBEE172CAE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9057DBB-F2B9-4D0F-A864-BFF16D6E44A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0037FBD-2849-49A9-A371-30B124E08D8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7817105-7FA8-419D-AF3C-86C516D4E31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B59621F-F2A6-4833-BE8F-DA3135F964A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F79D14A-8C5C-4E14-B45C-C10FB379B43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A71FB87-C890-4842-811F-B927D1E4BBA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810C4B0-827E-4621-BE02-3D25CACF285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BAFC6CF-5E11-4BFA-80C0-7E13550056E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9768AC6-696E-4763-BB09-B6909B45A57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7E8261F-45D2-4D79-8920-5A54F8F95EF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26644CD-8BE7-4B0D-893D-A9DFA75E1DC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C2F0FAD-D18D-491D-B344-03B513C9019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1ED07B5-2FF7-44A9-A075-5C75717FAC8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E0BDE39-833B-4E11-95F5-EE1E56CCFA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6428ABF-0130-4F9C-A150-FA236499BE8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48B8C09-6219-4B1F-8870-E20A2901544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89E3F52-9853-45ED-9228-8EB133C9A87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0F72CC22-903E-4B18-84D8-CC41E172A03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0202BDE-BBE7-4552-A0A8-E38341945C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FF7967E-C365-42DF-BFC7-932095A8701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3FA1D16-372E-4082-BD93-0A853051B1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D3068AD-36A0-4537-A363-3CCA80FFC8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9E16E66-3A43-4165-97C7-13657075A68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96E9B4C-1617-455F-B319-F51D125573F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918F8D0-06A6-46E0-84EB-DE6F239BAFC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36A7487-AE38-4339-BE7C-4443A78712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D57E76C-6571-43A0-B0F6-9518DCF934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CFE6455-5733-4AAD-8BE7-64E41ABC494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C319FD4-1983-4775-853D-497A6C3B094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C5E86AA-2583-4D76-B659-3A3452FF761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E26A6ED-D206-4D6A-BADC-37905772BC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905F843D-D760-4A3C-A9B1-F0F2D67A6EE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75F7F06-0BBA-4FC6-908C-812C1271364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9826E07-04BB-40E9-9B72-D6B290157F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C08401C-8C5C-4383-872A-903398E5897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0ADAF81-B04B-4674-8362-D3B3A70770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41A6DB0-D0FF-412E-ADC2-DD5CF6EFAFD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B9B417D-E9A5-4F73-8AE9-1A0649141CC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2162238-CBF2-41EA-A541-41F14B3946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A954777-6242-4D59-B216-45573757432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34360C8-84D3-4289-921C-A6966FDE67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2F38FCC-75B9-4316-9CC2-ABAE2BF33D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EE31527-0DA4-4E5F-A768-5D150EE5C29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05A3ADA-5251-44D9-9A8D-65418FA7E69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B0CD019-5839-4816-BD06-0B29194718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4C012FB-1A56-4B75-A5C9-1228A40184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05CBA4E-D84A-4C6D-8EF4-E6AB7E9C56E6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0CB2084-34CB-42B3-8CF7-A6EA312F5D4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84C6184-38C0-495C-B479-7C3ABABAD6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3B41D7D-9AEA-422F-8AFF-69FF0C6C5FF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42B7DC2-05D6-4DDB-B7B5-A9C387EFB52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18ECB34-3BD1-4BF3-A288-39425209062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155014C-5AF0-49B6-9A14-6A0B4385574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870725B-98B9-4270-8DC3-31DD926391F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47BC584-FB02-4DD6-AA0D-F90725D1268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01BA570-E8B9-426D-99EC-792641724F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D1C96F1-AD6C-4463-95A6-B8B1F3668B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55D9F6B-0E6E-4EC0-865B-7559644477B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5857CBD-77AF-4B27-9378-2093B267AE9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6D5B1A5D-3D6E-443F-9061-F42A39FD216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B221B98-9FDC-46CC-8328-69B0D579A7D8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5DE5274-C110-42DA-A617-8E3B7DCBBC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A83FAE9-86B5-4849-A956-203C9FC4CC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CD699C4-7333-4121-B7BC-B6FFC498F35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3693A8D-9175-477D-A47E-A812844A81D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6ABBEAA-C06C-4741-A9E6-27E67A01CD0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AC4A440-276A-4817-BD86-6C038FA3EF0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0294C4F-2C03-46B8-9B44-4A5126FEA7B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5BA4F7F-1C28-4ACF-89B8-E3A4DDA1C8E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2D3BEEA-261D-4F41-93E7-18E5DCC6C34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6276846-AE9D-4A58-9B69-DAE5E2EF99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C61EFF4-DC6A-4E35-8A4C-3FDBB5DF13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024164F-6537-4D32-9316-70F2F1B68CA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56A427A-4620-4604-8318-1EBB9D36BEA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2774E6C-0449-46BC-AD55-A402E8441C2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F43CEC2-64F2-40EA-977D-F44D72BBD6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C52D7CD-094B-4C51-85D2-2BAEAE42393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D2261F5-4D8F-42CF-BBF0-FA79AD651E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A231638-9CC8-487D-AFA4-9037951C237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432EF2F-AF90-41F4-BF95-B1B52858D1F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6333A7E-F129-4E76-B915-4DBF005A5EF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C30463B-78C7-4758-8C1D-6EB236EFB8C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9FB7BA1-910B-4BD9-9EFB-6F581A30EE0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2BF69237-902B-4EE5-830E-132BB4CD71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59114C4-C409-4F97-87BF-EA8EBE35593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C9F4A4F-A383-4EC1-8067-3F946196BC3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78CCE57-525F-4F8F-84FD-259B018255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01288D2-F580-4DC8-B876-86ED2E3019A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EC7D7CC-EDE3-4F6D-ACD8-C5CEE6B8BB5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FD7CB15-7527-4787-9149-2B28E1633B2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50C971A-AC40-40DA-8569-08F2D66E15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0B812268-E887-4D56-A061-C75E928096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57F9417-065F-4821-877B-9069705F4F9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7A1BA7A-711A-434A-A5CB-81027709011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30E88E3-B636-42BC-B22A-187006366C0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F029AEA-E446-49B0-AB31-D506BC105E5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4C94AF2-2781-4EB5-AD5E-6412AA8243D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5272F68-0BDE-4763-A43E-5EE3DA3EC87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41F70B0-58C8-4755-9412-344D3BDAA68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495C805-6CCE-4A66-A855-FE2F643C7C1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B33740C-CCB1-4C13-934E-EA4C436CA34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2A05634-278A-4480-AE0D-7B96BB720D0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B1366AB-4513-467A-A302-F7143181F7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B6CA7CF-A6A7-4DB8-84BB-C8C3B93486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4B8A051-55AE-4A1F-A89A-31C62D7280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A395D26-DA22-472F-B965-53CD5415722D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3745BBD-AD76-4002-9C6A-46194490DD2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FD37579-55D1-4FD3-B59A-9AE3E8E9715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FFFDD9C-12EC-4D9B-A80B-EDDAFEB1332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12AF3C2-20DD-457F-A1F6-6719970C582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5792FEB-5013-4A68-8B0D-D7551B4CA45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3991155-B0A0-479E-A267-28C75D9C3E2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112DFA4-9771-44D4-956F-E030B728B06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A0D124F-99B2-4C8D-9C69-7F8183C1A94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DC21068-411B-4322-BCDC-4952F5A805A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88157B8-EB3E-4B9A-8833-E1C3CDEEFB2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7CF7B05-088C-4F23-86E8-E3238D656C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3495B9D-B33F-499F-B58D-DE144DF42FE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297442AA-DDA9-4DB0-B5E1-8E78424D4A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CEA678B-C460-49BC-A9F0-36144B041D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CF30BF8-797B-49DA-9BA7-FBB9517AFD2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65DE3A2-F59C-4064-9229-C0EBB7F866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AF1F92F-716E-4F18-B755-8491FE5932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EFEFE28-103E-463C-8090-EF1C56C1862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3CA7CA5-66D9-4ADF-B201-89B7DBFB602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0D413F2-451E-4ED4-B5F8-3F22234AFA1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DF8946C-5E2A-4082-8C74-1DDEFF4459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D34F45F-D7D4-497F-93DE-813B140EA9D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11314B9-70CD-434A-B95A-0937794392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3D733600-469C-45BE-A8AC-2BCEF37FA89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1F4BAC6-CCF9-44A9-90AB-AE6C88E436B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F1BE9CD-8E2B-4E41-B0EB-26CF20730D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F5E0027-D288-426A-AAE7-83FC143198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7E0A74C-C884-4204-8688-AB9701B9EDA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FF3F78F-C76F-44E8-B01C-02A7DEB3B33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6AB4768-B289-4F7C-8452-A37A1BA78B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AD868E4-CF2C-43DF-9EA2-FA54FD7836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B7F7050-828B-4020-9C5D-05B97835068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0A81552-A487-4C13-8AD4-894073252C1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9B63BC1-F1CE-40D4-B1F4-C268B79E6A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E1F94BA-6DB4-4A31-A32C-F5C7290F95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11B7C02-0699-4899-9CD1-5BDBCD36615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DE4C43D7-182A-4414-AEA1-7A1F394B8CA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841E563-FF6C-49E4-982B-5E1A24A3E0C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BD6F650-7C58-4ABB-A98C-707E0A16937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C8BFF01-84B2-40EA-ABA9-68C550CCDD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F6BED5F-F6D0-46BC-81B3-8A9FABB373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A239547-4460-49E4-BA63-30D0A37613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10987B2-E2AF-4356-93F2-A1C4DE0DF93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6CFEA57-F87A-40FB-B189-55668402E9F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8737154-D02A-4D18-BC14-7B167685FE1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F183AEB-81B8-42AA-8C62-7891219668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2611C14-8504-4B13-ACF1-F6F53DAE34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B36E4E9-D8D3-4D47-9710-52235572904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4EAE603-D29A-4CBC-A82E-80EF3B22BF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4A97DA6-2071-4E88-8C92-CC99161CF7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8A0D6A5-10A3-4ED8-A9F9-C4644A4308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C9E92E5-FB36-4352-9D2F-2007884F62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40DFB0E-B300-4AD8-8772-0758311529D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BFAD141-B173-461D-B08A-61DBE2AABB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E33942B6-EAD1-43B5-8D48-60E1215312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13BDBA6-5408-4E1E-92B3-B046161EB96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63532D5-3EC1-4F58-96E6-84D296300FB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4D4D5DD-D7DA-4F3F-B67B-23E55DDA91F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D6B860C-3FA8-4876-9643-2D84265C3BE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3681A3A-AB58-4D83-B483-8060087B761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1F5F967-322A-4B8D-88B3-4C543937AA4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13A1599-76EB-4A1D-9932-7D0B9B3C51A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ACE3708-F936-41B3-8C44-2616AD4B061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F607F28-E475-4995-8B2B-0129FC056F3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C9B48F8-3A22-4AA8-9797-6AE06792560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B69B8DF-9B6E-464B-A2A3-A28019AC85D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911148F-D25A-4D96-A4D4-94D3AD8D4ED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8542D411-5C6E-4728-B81D-900EABEA32F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9BC4DA7-B6E6-492A-9906-94CB96965D0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C7821A8-04B7-43EE-9BD1-FB78AAD4CE1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4190020-DB34-4A14-A576-9258A86EA1D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49D4B71-EE22-4EDE-BF89-89E2C53AF87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82DEED6-A556-43C1-9162-C5E3800D4F8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AB81D0D-5812-4F77-A3C3-1687ED4CC1E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3232F3D-42B0-47B2-A095-A4CFBD58FDA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763050D-27EE-4398-B755-7F5A66D80B2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C1721FC-D13A-4EC9-B292-6ECD04CFB0C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8C79CA2-5AE7-4A59-905D-33F20F44172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5ECC9B9-C648-487F-9167-EB64E0A1BB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6E06028-B913-439A-A324-CE245D173D9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E856077-F639-4B50-B74D-1E705E56580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4936B218-D8A1-4662-9CC4-A925027C90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8C7F8E5-6353-4450-A742-34B04CC4BF6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768FC1A-B093-4695-8A25-2476805A22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FD119CD-263D-46ED-8F86-3B304009A29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D5FCEE6-CA5A-4D25-AB6A-EA406E457E9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02E6747-4D51-47D0-B55D-7C7B5590C2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6936A22-88D7-45CF-B214-0B1CC64A787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D829B55-7F43-499E-B1F4-539B7606B84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FFA7070-9160-4A07-9C7F-B98B388C45B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2E9FE1E-960D-4096-B4FA-5DF6FF51A02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52E60AB-E4F1-42E5-ADAB-178E519A1F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622BF57-4AC9-468E-B58D-07CA9454CD2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B93991B-295E-4787-B33D-A063C735D84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2171FB4-B484-4252-A3D2-3E1DEC92FF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44EDA48-AEFB-474E-AE59-E8BFDE3B33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B23518A-8F6A-4B88-9FBA-749DEA4E18A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09C6560-B81F-45E4-9CD2-01C5A6DA93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C859075-8A61-40BF-89C0-C59227406E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524E1F0-FBBC-4617-8527-86D19F6D860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9B025CC-4227-4C1D-AF87-EB6DAF4D45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A47017B-C05C-4135-8140-D34E4CF9128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7592BF1-52CE-4735-9190-945DE31BAD1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33F1645-B7EA-4D61-8FF4-951FDBFC52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9D65498-76DA-4BA4-A642-6AE47D81325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153DC8B-E3D7-4256-934C-EF5132C44A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98BFB51-F31E-4574-B2F4-445C14090E9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4E63BB7-B492-490B-808B-2B06F0CDF86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A2119AE-A107-4167-A722-317E328BE5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648FE5F-B16E-4699-BFB9-3DE20F2994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4C93099-27D3-4FF6-9DBD-0D7A846D1C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4F2015D-EFF1-4229-B1C1-B2BAAD35754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9ED4E50-ACB7-4337-8B43-CA0EA6A2391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28AECDC-AF02-4DF2-B1C5-1AA66B58C4B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416A3D2-FB78-4B2F-89F5-50D53E21FB0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B5B7811-82F7-4666-8446-BF882A9DEC2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F48C240-7536-4B2B-A69F-A4DB046AA92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09B48DB-0B60-44AE-BE98-350305F924E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115290E-FB11-4C43-9954-BB1C3222755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249CAB6-2BEE-4FCC-AD0C-E11DEB8C41E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310E995-630F-4207-BC9E-65588BDBE68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8639A87-2B8B-4B97-8B1B-7DD6B594A47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3D35C80-C1DE-44EB-A795-E7B9B36357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D2E0120-6AFB-4591-8602-E5F89FD1643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38252B6-E357-4DE6-B213-A3CCEF5826E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373CC59-7CF4-49E7-BF98-A0A18C2D389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376C1E5-4917-4CE1-A17A-328CA39075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1AFD006-B53A-43F9-9B2C-A39513A8D8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7A2D2B3-031C-4B06-850A-EE669453F7F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1BF2A7C-EE70-40AB-A179-9583827F2E3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30D9C60-4983-458E-B3DA-6CE2DA06CC2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BDE9F4D-69B3-4769-B5AB-646F4ACD85C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D1AFD92-4F48-4D93-9568-C85DC121538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47EF14F-BD97-4C95-81D9-D51C3467A0E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C3A9244-C2F1-4243-96EC-D24D2E471C5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093B4A5-DD4E-498C-A930-26A9E169744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F421328-DA09-4379-8447-7ECF07357D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76E5953-4483-42F7-80D3-622E2F43118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170F860-2843-4B43-A781-FABF9CFCD27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A7C1043-A556-4046-984A-CC1FECCD6D8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3BD733B-C305-4BF7-8DC2-7F9DACE0A1C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C2A232F-34F1-428A-9709-4ABB1704190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E7DA7EE-CAB9-48A3-9FFB-DF305EA8F2E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C9667FC-8C9E-485D-A9B1-130F9292DE4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3C2463-7818-4420-B3E2-492802D35ED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607958D-40B2-4004-A8EE-74178D06A5B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8C67011-8468-42BC-814D-B6D23FA7555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D818CA9-FC90-4ACD-8E7B-FA98BBE9FDD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06DB219-BBC8-4EA1-8C40-27245FA4AD4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B730C745-7CBC-4617-9B78-BDB6D5C88C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6D5A04E-309B-43D3-85F3-AAAADF3D2F2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791A0FB-6F62-4ECE-B648-3C6D560538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066F2D4-60C1-4792-9C48-722A11A339A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1F87CB1-0667-44A0-BF05-5E3C64CC7A1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28A9C57-2090-4E82-8199-05D2184F86D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A22F0F8-54D4-4D79-B779-64E14F4C091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D4E6691-6F47-4D52-B30A-24248489F01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509EC00-89D4-4DB4-93D2-21735ACCDFD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B33F3AF-3028-4D30-A4E2-6C116612F0C8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3052E97-A4A6-409D-BFC0-CBB202D2D6A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831A305-730B-45C5-BF88-87B0E52D845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FED3CE4-F4D0-4B42-B178-1DF38EC0DCD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08BC66D-8CCA-434A-BBB8-1D63D4D97EB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A33AC1F-9AEB-4F05-B083-7915138A1B8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8F2AC9B-A875-4D49-A5F7-38477B9656D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DE528B6-59D7-491F-92A3-BF47C3A4C30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1C1CF83C-2B2E-4175-8B72-E8518949F80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17E711D-361E-41AF-A988-4676FBC364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E084B5B-3BAC-453B-A2EA-30C75E0BA02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6AAD5B5-2DAD-457E-9F85-7D308FEE10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0250BF0-287D-4203-8764-8679DF6088B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B00B2EB-63EF-411C-86B9-7E91F43C021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8110684-C096-4CB6-930F-55309956BD3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B5443A4-3A07-429B-B9F7-4B9092B16E2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1872ACB-C10A-47DF-8ED4-2DA87C7872D1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3343172-5C8B-4FB5-879E-5130079D521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DA0B25C-9AFB-4E2A-9C8C-3251E4A876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0884CFD-0B3C-496C-A9F7-5C73AD0354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4FB8D88-FE9D-4777-A6CB-F37F762D4F4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20EDBFB-339E-4F08-B919-0EB60A94584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E4761C3-62F5-4A44-977B-6923F36DE4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3B79E93-5218-4B2B-81F1-85666A7114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C9072BE-7F5B-4061-9DB7-702C82B5675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598C4F2-AC7D-4E9F-A840-08B53B8075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1ECB98B-D2D4-42C6-8424-A2F1E2277D1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3DE433B-339E-45DF-A67F-B378237AD1B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47CA0A6-D244-4EFA-AFE6-C5FAB6C782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19C8B7A-1181-4CB3-9BC9-463344AF0E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EA8F6C0-31D7-44EB-BA64-C9098C37E02D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B55AF40-2841-448B-8976-2DADDD6C385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07122A0-4334-456E-8271-0491E8AD197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F6D76B3-C2B8-472F-96C1-46579889BE6A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218B52C-1797-4677-B9E5-5FB54B76C94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111D37B-4C37-4B76-9C53-7C433E1AEF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DB01555-9007-4B52-BAB6-B43D9C26050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ACF739D-8700-4A34-8927-27EFDA8A282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7A845AF-A3E0-4695-89CB-8A87AB9725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487E14F-850B-4CDA-A889-46046C780D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D815B4E-3AA0-4AE6-9160-B1DECF27636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016EB40-B2FD-4563-866E-BA6C56DDCDD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6CD5816-7247-45B2-AC55-FFA4A4FAC46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42B0965-14BE-43D8-84C5-95734AA8A74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06A0B89-E99C-4FEA-A50F-BE0CA1BAE4C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F7182A4-917A-46D1-A18C-91C6DED360A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5DB89CD-B24F-42C7-B67E-BBC8E6D7BA5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4A82076-7553-4E98-9EFA-CFA7B06DD9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3084ED3-EFE1-41DD-A000-D960498C5ED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19F1E57-B17E-41C9-9BA6-36117AD84EE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9A32E04-F02B-4214-81FA-3F634B42106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7C1A177-2040-48F9-9392-4D6E516FBAA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F026B0F-BBDE-47A9-8D5A-CD41D559A1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5EDB22C-1C86-4102-8B55-954E15D07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FE189F3-6C31-409B-A9DC-9267241EE95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FD0C6B8-8EC1-468A-A02A-EEB70F87452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C3B9663-CC9F-4C04-A2ED-AFD21918847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CAAF659-7668-41E4-9570-F9F42FC7119D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A4E2A97-A94F-4782-96FE-796CB9D626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3E0120A-6A7B-49B9-891B-E12BEE0C74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83DE5BC7-6892-43D7-A5C3-BC0E6C17A1A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193A74C-880F-4AB8-90F5-D1BBD20EC4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1710DF4-7683-4884-A8FC-0DA4FA34FC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B2EEA4C-3F47-4F56-AE78-309F7BBB7B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2950ECB5-658F-450A-8300-CB8A0F2094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D28F8F0-565E-4ADC-A3D4-148B2DB1EAC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F65B85E-6A56-418B-AAE6-6B94E72CDD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C8C4503-E550-4855-8137-FF93551B70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9583A33-117B-46E4-A78B-61B03F1E3CF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FA8D1FE-3F24-4A6B-9D02-2B645B7D401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EC4500B-8F7B-4ED8-9CAB-90839CD1C52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1049B28-87EB-42CD-BA79-D5C2F373C93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B666F22-5865-4CA2-A691-045BD506713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87C3F41-AB99-422D-879E-7768373D7D7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0E9DF50-C05B-4406-9257-8DD50FE06AD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FF0227D-F64B-4DFD-B435-96B7BEBA5F1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A6D1F11-56BD-40BB-88FD-BB362B6F3CB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DB6E2F6-B138-4B9E-B2FF-04674E1DBC9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E745790-C6AC-45A4-AE54-09683BEA15B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BDD8F99-852B-43BE-8DB7-DE2E9468A99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574D408-6BB3-4837-965C-84FA94568AA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5A982B3-C014-4F38-9DA1-E72B707AF6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3013BCB-016E-4FD6-B9B3-5F79D9171BC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5D4440C-9BF3-485A-99A9-5A57F01FDC9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32F160A-0812-468C-8EBB-0B28C8B2324A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2D88A60-F37F-4549-A6A0-E073DCD6758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C5849A3-F0CA-4FDE-B438-2E356B1424E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78A0395-F953-4D4A-BFD9-1DEE6C8388C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09B7C8A-9E53-4074-8285-0A8EA94266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58E05FC-5710-469D-9456-416435141AE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014A7B3-C3B2-4B79-993B-8C1540110B1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25A3FAF-F07E-4718-BDE1-802BC978CD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167B89B-3F40-4B5F-9A2A-FE339E77046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1E4CA47-95F7-426D-9EA4-8A01AA22594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633CE09-F1E8-4623-BDC1-F41CFC85FF7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F9B409F-59DF-445D-BCA4-5C0E4D079AB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3201A91-7E3A-490D-BCC1-D6123C9440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EFBD7B3-5411-4113-9635-BBA6EB0EFF0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5EB1673-0BF2-400A-B1DF-5E853690396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8CCDC41-AF08-4986-9CD4-688759A222F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2D3516F-AA2F-4960-BB45-D748FD26D88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050C91E-6BCB-4F1D-ABF4-E9571E1D241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26C8A71-82B1-4709-B6E8-9E2833C48C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79B4A72-40BA-44E1-BCD0-1841600FC60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E03A673-FB71-4B04-BA24-07770F1DE9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C0E7AD7-F861-46AE-8E6C-03AC9FF319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453644F3-4CE4-4B23-9928-F9B47FE4BD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2320ECF-CB42-409F-9027-DEF540B6FD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AD0531F-202C-4D50-ACD0-84067986BF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98B2BB76-0D2B-4BB1-B4E0-3648CF5BB39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D164E9B-6D21-4EE1-B51B-7DBCDA8B174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640D37B0-5F49-449F-B7D9-B7FAE70C20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D3B382F-29C4-40A6-A1AB-26CF927FBF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2C638FF-0082-43A3-9409-206FCBD3756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97B562F-C29F-4777-ACCF-2B61AF7A4F7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D7099E4-F370-43B3-B9E2-0964DA63700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AB55017-E168-4F34-AE63-9B9925A6C2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36BFDE1-6B9A-49D4-947D-8CE3B59624A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FB9C7A1-6704-4F25-B026-6E7AFEF509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B3A09E6-4EEA-47D9-ABC0-F65CD5112AD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24CA2D8-88A1-4514-AFA0-2D4B9F6E8FD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0E6C1AC-870E-4953-9745-4C736A48D57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84D2991-6C07-4F00-9F77-495318829D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573B7A6-5583-4ACF-B263-FD2731BCCF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92A8A24-9182-46E8-8C28-5E5D42F5349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F5A0B61-9530-437D-B3B3-ACE30ADCD36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EF76F023-F7FC-48BD-856E-7986BB7698F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6B4C340-67A1-4F8E-99C2-9EA6D074FF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7E2CDFF-A43D-4F0C-9363-AC6DA85CEB9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8AFC13B-6BE9-4CA2-8263-067A30C33F5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5F44B88-9F3E-490C-B258-E7F5B6425A9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93A852E-C3AB-42F8-B9EA-00E255132B7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953DA14B-6E3A-44C4-883E-856F4CFBAA3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CE181EA-8AA8-4B14-A38C-03113D41F4C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FBD4573-3414-416C-AC6F-A2A82557342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F6BA320-6875-46D6-A6EF-1B1FE1E5172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2AA8927-C806-4AF8-BC25-FFC5D6A27DF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794B20D-A59E-46A7-98DB-892D9404EDF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369CFD1-8FDD-4436-8345-86651AED90D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037A08D-45D8-4BA5-A913-4E5E9178CA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92954F6-054C-473C-A1F2-A3742DCCB7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FF420C1-3E12-4B17-A8C1-8E1C35184F8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C91DDFD-E630-40B0-AC23-579A6B981F3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166D600-0A5B-42D1-85B6-12CBA4C910F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D59F99B-8143-4D9A-A85A-A94D506D74B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9A5AF20-90F2-42EB-A76C-B86DCB30CBE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73869FD-4687-4986-A2C6-32D4A28C114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AE83650-458F-4C0F-BF33-88E1A7E4E19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9F920A1-2082-4604-8C04-F787291A6F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C1BB2C9-9282-49FD-9405-7ABACAFF1C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AE052FC-E77F-4A0B-8F7D-1B2D83078A7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E40FA21-53A7-426B-BFCB-EBA53602527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8C15A409-95F3-4CFB-A8E6-719ADD39C01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EC38EA1-A9EB-4B96-9B13-AE822EFEFB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E14CF56-C25E-4617-85BB-3C356E22C3D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A89C8D7-9E77-4D62-9647-0457EB8527D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9EE93F9-D48A-44C7-97F6-B0AF148776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C83E07B-8766-482F-8B5F-A673C7BA485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05973F6-3D04-4B5B-A6ED-850CC4FDBEE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9FA3DBF-B406-4D69-B34E-40B2DD64E8E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531E226-D5F9-4CE1-9103-EC61B5F6016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B6207CF-4543-4ACF-A678-89D8F6929B3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BEC8A25-DCCB-4783-8A15-76B78F41F2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F1FF583-7924-4111-B22D-31AE2CDD364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60C4986-B6DC-4102-ABED-053CBE7B812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E931670-D539-4565-BEA4-C56804A86EF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DF6893A-A4D3-462D-9813-5A2A22E7904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FB31696-6DC6-40E9-A278-EF26227C6AF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4B9432C-8C37-4316-800A-74E1F491C8C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0A39FD9-F2A8-4181-BE66-47BC105E704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D1B9C9E-DB18-4319-94C4-27BB447E49B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7F603E9-81BF-450F-A5B1-D363A5F89B6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6F59FCB-0592-446C-A8EF-8F0C344AB12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31117B6-F7BA-4D05-92A9-C78B7A2A452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658B209-2491-4B92-A7CE-959FC9E804A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0FEF692-DE2F-4F56-8634-88037BCA7A8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E326E77-CFDE-4D6E-AF6D-EE2BA8F27C8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1308AE0-D504-4BD5-BBDB-B2B40A56DF1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B892946-73E2-4C22-958D-FB43A3EDA88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9D4D757-61A2-4C27-A8AE-6D282555B77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6891504-CE5C-4962-AC66-1524A7EC6B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947F508-24EB-42FC-A868-9F41434274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33DB4BE-B897-4901-B17C-7ACE5108E2D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5BB4D57-CDF7-4E51-8055-89274744DD0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B06775A-CEA7-4F53-A2B1-547C2923CF9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B6436512-C130-45B0-B4CA-065A709FE51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70AA78D-3E46-43C1-9A58-5FDAFC6F645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A69909C-9D79-4B60-AF04-18010A7A165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F040BC4-964C-4D71-9C7C-09A77D1748F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948E3D8-55FC-45D1-9128-632FA22E7B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2D9E87C-BA06-4E0A-94B1-E2D64303A82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CD0BADF-6906-4DEB-B754-5D81844801E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FDBA436-8169-4C31-9BA8-5E9820B8CB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2B53F4F-B155-4CFD-816E-D44E46C1B32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253C2EA-36D0-47DE-AA38-98007700F0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E283078-4F68-4345-AA11-6D09975FD2B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026B807-4131-4A12-A8F4-61D2282776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18E4AB8-45B3-48EB-8583-8A8FB931223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CA46CC9-CB16-4659-9A36-B4BA9F6AF10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4EC3324-7450-4C72-8BEB-217E19B8A58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860E81C-F0B1-4A65-B06E-09FCCC8940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64289F7-FB87-4F87-9C6E-4541929902D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7E45479-B1B6-4B62-B3E1-288D0F9C51F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4687D18-F705-4712-81E9-1AC7C059E8B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D8EFD22-6157-41BE-A662-7B38FDBF40C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9876630-D95D-4BF5-8A2C-987054F7F70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99C37FA-6180-451F-8551-7CB1BF53EA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1EF647C-6ED6-4175-9659-58E177CDFD7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3932E14-EF86-4F66-8078-E3DD7DADEA0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5E0299B-505C-47EA-A4D1-0DCEB9B023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AC79240-1A7F-445D-803D-0B0F394A30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FE2DFE5-FEF3-4684-9A5D-10CB3844A33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982AAFB-85A6-4D5A-A153-2E43D73A85F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78F2C61-D9D6-4C3D-A1EC-8B4AACBF695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72F3936-AC16-48E0-84D7-4C7A5809937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6115624-D4CD-47FA-A37C-01A829707AD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8E63038-9E7D-44BD-84E7-660E2971E58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1E5D98C-3416-4890-86F6-3B717B7785F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88B29AB-0FBC-4A79-AE55-FAF229BC22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B5CAE35-B957-480F-B7CE-CB620AC064C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5F5A4DD-9619-4701-952B-D8133606104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D5F30A8-D818-4C3E-95A1-31CDB28D9C5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2106E06-39C7-4DF7-95AF-E1AAA3CA040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97BA380-6A92-4A8A-AC1B-FDC0C6E0FF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52AD40F-2795-4458-91C1-C0AB5DD01D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0E5B74C-6323-417E-B364-5148F92F1FA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1C64CA27-5DC1-4F58-BF96-ABC3C71E268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D12A260-1357-444A-983C-388B3DCAC56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F94B5E6-F9B0-4FC3-B22A-401C873CAED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8CA0E3D3-875D-44C4-A553-4DF5FE4C5D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5BDA359-5CE9-4468-8F0C-AA79B3D83E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E6DEFF3-F582-48A0-AC2A-636211E67DF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78245A6-6816-471E-950F-4595564897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F7ADAA4-CCA3-4135-A0FF-5D41FA338C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1012C50-FF9F-4AF4-A01C-502C07E972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EB8D41C-AD03-4430-958A-8A903C75E8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8B3010A-0283-4328-9100-C0AC12241AA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E2AB92B-40C3-41DD-BF0F-58CC396334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3CE5897-F605-4E10-B1BF-74383D2F634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3C4ADD4-4912-4361-B648-38A9D167B26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BDF296F-2FBE-4985-A11D-A6DB95AA60D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C1A7A04-80E7-4909-9A4E-2F87E9E15D2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6A30FFB-5782-4A09-82CA-4470AEB722F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46DC311-7D29-4AD7-9BAA-98D43D5BE2F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2BB1758-E6F5-4A58-AEB0-AFABA2F08A4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92EDC62-5FFB-4EC5-8005-B00EFC17D7AC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8478884-551A-4051-9798-78FF6EA4997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F4A6F25-EA13-4C74-903A-B55771C58DB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FAD9332-59ED-4141-AB96-6B7A9F1F800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AFE853C-7EDA-4E37-A4C8-C19CC823F8F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943AE80-6563-4DC0-9D93-F828EF6CCFB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A26007A-2EBE-4BD8-9755-D9CEC5DEAB2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26FDDB5-71BD-4794-BDF4-284A7A0D357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2F4B123-63F0-46CC-9903-9F856CE1272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40D1057-6BF5-4482-AFC5-C32611491D9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C683468-BEC9-4B67-9E62-53445ABF6A1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964D1D6-8FF1-4395-91DF-26A8CBC3B8E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74ED536-98E1-4DED-A37C-C0109997C51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AD3DDAD-3A58-4DB5-AE3E-306BBFB3832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B8AD945-2D2C-47B5-90FB-14D679A8401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51D4C84-CA37-4763-8161-A052AF3C029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A029C25-0B5E-445A-8CB8-38491A3C9D9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21652B3-8293-4840-B6F9-29072AC9DB1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E5BC1A5-633A-497C-A7C5-CCC0F9B1726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2F65A13-5F36-4FAF-BD7A-171593E4E7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FABD594-406D-4E7E-B761-FD60F7D0B25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E01DC14-B1BD-49A1-9EA9-16DBF48A46E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E5BF1E8-F58C-46E7-829C-C416FA1DE2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0BDD234-A74E-4922-B920-4BFD2D7E605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F64D9C7-C2F9-4839-9231-79A3578791A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77F5504-EF25-4DCA-B3DD-A3EC7F26FB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D346B0C-6099-48AF-9000-5AFEAA87C69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C124365-E9FC-43CF-9DF4-7B4FC700C03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5513699-CDB0-446F-A5B4-6FF4AA8F3BE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21619C4-0040-4D87-8EE3-F6A67BDF23E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1BE5C61-E1F9-4D19-8270-134B3EF373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41EEC2D-EB53-4FF5-A88D-7590E47BD97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2A7F410-9D7C-4840-B043-E24E40A571C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D27885E-AAC8-47DB-85D3-9732D0BC729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72924F6-2002-409D-9464-0B5F656041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3CB6893-E1EB-406B-9497-D66BDF41977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08135B0-5994-44D5-9E45-2C8E9216CC9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402EAB9-55BF-4FF6-87D2-5F9CEA5504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B4F00EC-3F7B-4DB1-9ED5-892593D007A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4E523F4-CB55-4921-B1BF-EDD2A59486E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1043964-9E61-4930-9D14-9C6DAEB792B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7CD3D19-04BF-4857-88EC-C4DCD81CEB0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462EFF1-5480-4D81-9DD5-383D1818F0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1B38E58-1564-40EB-97D5-80FAFDA231C2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AFA280C-7C8C-4278-B41B-89F759A0621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59218A3-FDF6-4985-9ECE-41D70EB8F6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6453C84-7241-4191-86AD-56B53B3C4E9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35B7B56-884E-4021-B1F0-E67BC6BDE4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6940F4E-F515-4BD3-9269-6FA0AC2FFB6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9AD968E-A56D-4BBC-93EF-BD1C0E2855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FC3904C-F2B6-4314-95ED-CF9BDEF7E3F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70A7870-941C-47E4-91B3-C43A2572751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1683929-D4B8-4AF6-B385-844856FC39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3167C72-BDF7-44A1-B76F-91823609CAA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46F2889-47EE-47EF-B876-6A30B5E201D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D483323-58CA-4618-8EF8-9FA5C230D3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2241A2A-0B0C-430C-A27B-1A229B35179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6466D4D-57DC-43C1-8DBB-1B7AB667587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2F0315A-7814-4A55-BDAC-45334AD917A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633D55C-64CC-4CB3-B664-B3D39B1338B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07D90EF-D6B9-427B-8064-68C9DAE661A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94C4C21-85FE-4259-959C-AF699EC255B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0CCB1FD-C8D4-4DFB-9F58-B0A5FF6B9EE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D2ED160-5B7A-46AD-ACD4-FABF3EC5402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48EA18F-8AAD-46C0-A2EC-8F010A1D664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9A5DB2B-E852-445A-A897-7761F87458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96F37D6-0035-41DA-AACD-07F5C9D4A2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2C79E22-A768-4AA1-9428-72FF0EB5C0C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C77926C0-3973-4D19-94A0-79FFD196C0E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8BED38E-4757-4C3D-8911-B2809765378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B284619-222F-451C-B6F3-D68F04B13D2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5C5692C-44AB-4CCB-9DBC-8396B340783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E02BD5C-1844-49B7-9AB5-75B866ADAA1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23858C9-1FD1-4185-A475-179AE92D89D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11C0976-F0D1-4D25-9971-F7591ACBF8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B189EC4-A8C5-4A27-8CA4-9D11369F66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E6AB86F-C762-48A3-AD9F-623020D9D0C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84F2F2E-544D-4944-A6D7-F93EF3D5EC8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232EB54-D563-4C56-8F3D-01DD2553573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0F7CDD0-64FC-487F-894E-B942D6CED7A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CD14C97-E23B-42DF-9E4E-4E60350AF48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329E0D5-DB54-405B-A077-D18379508FC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1D73D91-82EF-4A33-B17D-3CC28B67EE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850CA97-F2F0-4C4A-910B-E950C7C8C32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8F5046B-4011-4593-8C6C-5C86112BC78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C855F5D-0609-499D-A26F-DBFE98C861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F1AAED8-E9FF-4197-8DD9-F524423E48E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C025644-2311-45DE-926E-75E892D978A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7FE040B-5774-4F3C-92C9-7AFE82AFDD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E92D354-25B3-4198-9D6F-8A08A3FA001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A5F69081-CD70-4E4F-8B03-430BC439F6D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01FE94E-8171-4453-9398-8FD9ACF0E2D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DC4B761-C364-4CB7-B6CC-B7724195D0F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42D7A4E-AF40-42D4-8AAC-037C9A45D0A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9EC591C-1503-4560-AB95-9376AD98650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5CB8C35-7915-40E5-954E-A0E311A044F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1B7CAED-DF4E-436C-9098-FDB5366C4FF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6B93FC2-FF6D-4C33-8397-380584BB69E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BEEBBC4-7DA3-4364-9342-FF4E6F64114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5DF8668-D13B-4446-95F0-B1C5D6019FB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8FDD76E-39E2-4FFD-931F-67946220A66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A088500-EA83-4C01-BE50-9FF845DF2A1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6874D00-4D87-46C8-8DF6-41A0753DFA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6193EEE-4BA7-49C7-8A31-4ADCA462C80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5919AF2-24E3-44D9-AFB5-50E417C57DE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6B4EEF2-2C3D-4EDD-9E87-2D7E5E9466E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E7B71D4-EC0E-4298-8E13-D778547A56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58D02EA-67AF-4DA6-BF63-AC3C976D9E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E38B485-EDDB-4589-A262-0E2EDCBE4B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84EF66E-527D-44DD-B7EA-6ACE81F6F98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6EBA4EB-E4C6-49F4-A9A4-B7BAA716E15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F6004D5-3516-4BAC-90E4-A460C4C97B0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796A875-92DD-41B6-962F-CC3E5CAC915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01AEDC2-7C54-4021-B5FF-F75E5F65EBD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186D4AC-F927-4EEA-AD85-EE711E31B5F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3EBA10C-3055-4363-B0FE-B24936D3608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0A44DF9-86CA-4713-84B0-FA3081F6167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D11426F-8900-47BC-ABF6-4D3C8DEB4AF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A4ADFF4-6C11-4C57-BC67-5FFB9B70D2A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DADF219-0537-49D1-BD55-85D28506004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A946B68-BEFA-4E32-AC3F-3280EC847B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1E982D0-973D-4FF8-A1EB-06EB5524BD3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F58A5D7-B98A-4526-BE16-D56F588946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8C01B86-F7BB-442E-946A-3F18275925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A63AC97-FEED-4571-B1AA-38834CAD62F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A080644-CED5-42EF-B202-884EDAC0733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8B25066-6B43-4605-B4F6-563150873C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09EA5D0-A18C-486A-B325-AAD5AA9F084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0A322A2-CDB4-4750-B764-6F2265ABE22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FBC6A28-0AD5-46AF-B714-DF8D27C7AE1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B73B794-34E6-498C-9D15-C798DC8966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CF28FF3-66AE-413D-965D-F1796D36300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07733F3-55CE-4C8D-93C3-3B65759E36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015D65A-9766-46C6-822F-DE5FD21FC1D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61C68B0-0958-48F0-BC82-713B491ACAE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58F3304-786A-49CA-BB7F-0D4FAE4667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9BAD075-B6E1-4A92-97DA-03CAE9C8E7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CB52E17-6721-4BEE-B068-136DE531394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39588CE-804C-497D-96CA-92B93119868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D119B53-3FA7-45B1-B471-F286F9DF0BE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9D988D6-FECB-4D0E-89FC-9FB7C12E067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A5C3E62-982C-4341-8DD2-1234CF3C1D5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C0B1824-1729-44F6-87BC-A22468858AA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0FF2F8B-E701-4A09-AEB0-892176E4E9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F118DA2-FB06-4A6C-934B-49CA9BD78C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2D045E4-8497-426B-90BD-7E8923DA3E5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88FE220-C815-47A3-B703-ABB627CE211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E0AFBC6-DBFB-4FB5-B222-7CF707B4BA4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8FE0697-1A3D-4479-BD10-520BBB8B133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CA86992-18BC-4E75-A8ED-AD15EA9324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BB6043E8-F5D6-424E-B0A4-EC4BE08914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CAF31EB-535F-4939-B5DF-B0282ECF67F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A5CFF7F-EB93-43F8-AF74-F7C9EE42709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DFCB87E-6978-4287-A338-350379CB034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CD11F6D-1124-48A2-84ED-7DC79E3DFE3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89FCF43-D476-45A6-9526-1B18865A2D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E9E5D75F-DC66-4C4E-B1A2-34A708C020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5ACDE05-4FBA-4BD1-8B7A-EE171E9B8D0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612A269-A6C4-40AF-9C2D-E7523E0297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2893670-B696-44FC-A708-FE3352287F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54C1C4F-DC08-499B-8161-BE8A62D138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52F5627-83FB-4B85-84EB-8BC603FDC8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77592A8-D218-4B64-B95B-24809BED814B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4782C7D-FD65-4AE5-AF79-60E91C92E9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F6347D5-772B-41A0-96B4-9403A5AD24A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7B015CF-EBDD-4117-B464-C3ECF8FC01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D6B63E6-6644-4602-8068-ABB21C8F1EC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29FAE18-043E-4E05-92D9-4EDC3729E0F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285188E-16BC-419D-9A09-18CF732A40D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533993D-3971-48F1-B7A6-372ACC7CB67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CB49441-37AA-49E5-B977-937526CABC4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58501C0-9FFE-411F-9E5B-71E6BE1C958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EA35F0B-DA4F-4342-96D1-7089B6F691C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5814AB1C-6C3B-4BFC-A65F-05038C9C34B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C356D4C-719F-4EA1-BB7A-7CE605678B8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B33EB50-E90F-4E81-A984-3741A5A4DF0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88D20A0C-748A-4E83-A796-EBBE1C1E002D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6EA3247-F943-40A5-883F-7F613A7BB70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D975C26-B859-41ED-B31A-703F072DC0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0F366E3-E147-4DCB-8A0A-5860959992C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97DFE81-74D7-4560-931E-A0EB0161AA2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F68B33A-F3FB-4E01-A938-76CDD98F369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CDB10AE-0885-421B-B763-56A93C33C34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F70C0B9-760C-44F2-A637-B7F2A7ADDBF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52C9C26-F017-4322-B118-7662B663402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F86CC4D-DCEA-47F4-9AE9-F0925540CDB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B442FD2-7FF8-4789-AC62-D9C6EEEA68C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05B7578-EE75-4D24-880A-6AE9E2414F3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3309E21-848E-4677-9D4A-BA58BB5B0D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3B01D4F-C9DB-4501-85F4-B270C58AF09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C83AEF4-CE9C-4730-981A-8559292DB79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38CB131-DA7F-4FD7-98A3-5F6AA7D383B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33DA1F7-EDF6-4142-B269-53F491AAA7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A5B8880-B14F-49D0-B07F-250A70B739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401FED4-F7FF-4673-9E67-93F32346D02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4C4562D-513E-45B8-8E80-486E7868096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A19AFCA-3E6B-4326-BB8B-38E42C11DD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07F1A5E-1DBF-46B3-8706-7FAA01A004E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620BBFD-2C59-4103-8B4C-27C3C654F3C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6CDEBD2-C516-4C4F-8CF8-729743D3D9A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900DA80-67F6-4861-997E-85D06FCAECF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F069918-9EE8-4EDA-94ED-518EE1ED72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4368276-6C99-42FE-9546-0002138968A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CA0549CC-85B1-4D3C-83B3-43F076783D2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987599A-DA74-4248-BA70-F3C16D12E77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BB89899-9D4D-4B26-A67D-BB00ABAE88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8AF252B-D69F-452E-AB62-230A4179EE6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ED5B2BB-6149-494B-A150-157A12F639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59450961-C317-430E-81DF-1E2FBE3244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9CBE63A-551E-4892-9888-CFB50E67BD9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912C528-6B4D-4F3D-AE5B-6562E3CAE4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F1DEA48-38CA-4220-841F-6F6B4C4385F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B1DF166-C40A-4A2C-80AF-590B0FAE82F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3486638-FF4C-4098-88F2-D0E6ECEA47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27E535C-AECC-44D3-A83A-595506A3C8C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44F27FD-D576-4876-B909-F523731691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AE6253E-38E7-46C3-8002-CE1742033D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85567E4-E0C8-474B-98FD-4BD139AF7DD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0EDF7E2-6E8E-4E56-86D2-E4FFFCAC190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478B531-744B-4F91-95A9-001379D49B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81B3A2B-5813-49A3-81B8-B1DA056937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CE5C9B6-F33B-43C3-9475-3B114F4013B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B8A2B60-D5DD-4B26-AC29-0B87700555B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AC86F4A-ACB4-450C-A63F-4D5F4A7575D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0B108F1-1A0B-4419-AEE1-6A0ECDC7D59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2260F45-AC3A-4C8C-89DA-02C96AB15B8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5D47941-634E-46C1-935C-1D1406A9205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4CF79E0-F98B-49A7-8C2E-8C6EEF09D56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36EC6E4-2248-47D6-A01A-BE06E65DD94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155F7FC-CB42-4FC7-A8F2-4E14BF78222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186EE13-317A-41A6-AD81-62731A17037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4676024-E6A8-4132-8422-DC0FE8B3738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A2671CB-4600-4EAD-ADE0-C960359830D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F549FAF-E135-42F9-8F14-B5234D4664F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BC84EFC-00D9-462F-8E87-EAFB141417E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E44E7B8-9553-460E-A5AB-4109C3C323F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CC21C2F-08B2-4A3A-913B-2E48FF7AA0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12C1BCF-0316-4BFB-A970-EF79AA051E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14724D8-CA00-4FAE-9EB6-687E3667408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2702C01-F46F-41D3-8450-9C5716F5E3E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D47C7EEB-EE69-4C23-B498-59537D5938C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DD84465-2268-49DC-AB8D-EA0789F8542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60C05B1-8B47-4961-86DD-8FDF5AFA998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0611F93-9F35-4E25-BD0D-A0CF84EE1CC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A700C85-6686-4804-9A10-6200995D2B9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3FBA8A8-DB8D-450A-9C2A-C81AA2D6DA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6967780-F33B-435D-8FB2-B44EB9C52A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3FA689B-9A25-4507-AE78-60272C725FF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F6ED3C4-C764-4292-86A4-3841EFA5A80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8DCB26C-A32E-4CC0-BF19-2513DBCC34A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A58E33B-FE5B-40A4-A8ED-74AA5C05582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0BFE4A1-1FCA-4E6E-BB91-B52332571DB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EB2AEDB-9A11-4627-A282-ABD88892FE9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856B95B-50B2-4DA6-8EFC-4F7637050D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7B33448-AFF0-464D-ADEF-C4C4077FE42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C29A027-32CE-47AC-B300-C7A20C8DA92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80E2182-7CDB-4E29-98AC-EB7C2E825EF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D5EB7F9-C1DA-42F4-B220-4E8837CF976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5860C78-42F4-4121-891E-8C10FE89181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3F285EC-1E54-4580-B200-44F1995684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EFBB6B2-7DE3-4127-A04B-48F4102C3BE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53F064F-0FF4-45B2-BE56-3244C3BC167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FF100CB-7BE4-4D8A-95A1-BF702B1BAC3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C704920-A67C-426A-B42D-6E0AC940340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25DF589-1B66-4A34-A753-F94C4ECAB335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CEBF7DC-8AE3-45BB-984E-7BCE70CA31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8671789-1E80-47ED-813B-24F9D9BCD90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8E6CF37-997C-4916-93A9-AFFBDFDACD2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846D1F3-F9BE-43A5-9BA0-47A8AF3039D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678E767-8060-4436-BDB5-08AA2679896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6BC194D-680D-4B47-98AF-EE7F1DFF47D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1294011-AF3E-4F67-AAE2-FE992CECEEE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A1AB3CC-F470-4F05-8684-8A28BCB3820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0EDEBE0-34BA-4B19-BCD2-99B27ADC76E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6F71259-825D-4D67-986C-991E4E0DDE1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248675E-871B-4C3A-9AC8-BF679CC6104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768DB1D-8E43-4D1F-94FF-D46A276AC87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6712AC0-8475-4BDA-A81D-C9E3E3D955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70F1CCDC-B802-4797-A8EC-A385B76F50B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59ABB28-3779-4F20-AA12-A4E4E22571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2E50130-F195-42DB-A6B6-354FD1D5F42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1C13AFD-DC27-4EC1-AE58-E9CE75C2F3B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20D0D63-F05D-4116-98A2-F3719447084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2076586-B35D-4615-A450-FA5B63FDDF2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F574285-E59D-4DAC-B6C4-7A50B08B752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A168F48-AA74-4315-A0FC-90DF1684CAB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25AEDCC-4519-4CA2-A528-5381303F112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11822CD-5EED-4429-A0FE-E37DCE87D1F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8E7BF81-BD89-4CE2-B33D-CCF280D36A1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529D3D6-DA08-42BD-9850-DCEE523A27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908BA9D-CED0-46FD-AF2E-5E91DFE8013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AA3DD734-F926-4554-B043-2D335DC3D5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F1BDAA8-603F-402A-9C8A-82F88B2EC6F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B6D40FA-49E2-449B-9F8D-BF8DFDB5C1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69FCC4C-3A2C-47B4-924B-D03264A342C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4B7BF65-E56D-478F-95DA-0C8321835BB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C0310F0-6344-40D0-8C48-6E95B11587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92398DC-2AE7-4C44-8938-F811F9FCC1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E2037F1-ED67-42F2-9F85-D925DA29FE9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144EDED-1588-4ABE-9F68-3516D0AC618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E9D277B-59C5-4114-B084-926B3DB313E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11BBC4C-4CE9-4E5F-9BD0-A5BE3A1736BD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FA3FCD4-B1BF-49E6-822C-55DA2611BE9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B09A106-3AB1-4366-BF31-F479A87D90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62437F77-F506-4B68-8C40-2EE716009D7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F30E0B5-4086-48C1-8168-14EC3F95513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1D4B917-146B-4A76-9F2E-748FFDA852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2375DE1-ACCA-4583-AE13-ABAD2CC897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330985C-D6E6-453C-BB35-52DFA63559C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F17B9BF-B00A-4503-ACF1-E7C99711D9F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5D35894-E096-49F2-A7B5-223DC27C4DF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6DB6650-319F-43C1-A477-88870FDD07D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2069266-5305-4244-B0A1-3C37355269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04E3D1-98A1-45B4-9FF6-BB8CE6CD956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2465A8A-2BC7-4884-9793-DB80E72BD73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5DA9016-44C6-4B65-970A-88046DC19D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D954697-274E-4EB4-8259-6BE38378DBE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FD04E8F-48EE-4827-B5D3-12B1361994F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AF62A93-D866-4DD8-BC4F-4F3765CB8CF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B42E2C8-347E-485A-9AFF-5D1A555B16C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7FA2596-76E7-48DD-82FB-DD1E35415EB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330F8CE-7CF5-4565-B3C8-813791B9E0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E51C170-7815-4BFD-BD71-49205333D8E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ADF4248-B438-49D9-BD67-AFD5F7BF225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09F978D-A909-4B60-AC03-B674AC54A09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4D9AA33-CE8E-4ADD-B42D-D0F0897845C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FFA83AD-3596-4D1B-A619-603C653C53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69F9194-EB5A-4D8B-BD6A-3D8498F888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BC2D8C4-E0DA-4DAF-831C-D0895161808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3230696-290C-4FDE-91B8-BA201B3CCE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3D16E6B-BD1C-40A3-9019-5C201F084B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D5B147B-47E2-4F78-B82F-2B9AB4DBE7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3F9A41B-AF8F-42E9-8743-BECFB88C6A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C74FCD5-108B-41A7-89AA-F4E7CCD4381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5FAFDAD-D696-4161-B066-6D2740FA55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81B6C62-6B0E-425A-860D-4FA4F79EFE5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2654804-AFD0-4343-BCFB-C66413DC743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B950B8A-49DE-47CC-93D9-7B3F1A49788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FA76B7E-0893-45AC-8D16-B4BCCFB05F3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033B8D5-A6BC-41D7-A921-45B9A81A7F1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B8F4082-59D0-41BF-9BBC-0C2600ADD3B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829CC22-BCB0-4FBC-B9B9-7CE3D0B9359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CBBF23E-9CDD-42CD-9511-28A4F8C7328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22CC39B-235B-4E21-B9B1-AB7DF97C32A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8D5D20C-2D7F-405F-9A84-53906F7A74F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A346C96-359E-4FE3-98FB-71329AF2DDF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B112BBC-BE7C-4D44-B08F-9A03B8302D6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D610077-5260-412F-B808-ACF1AC982DB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375D379-7860-4E10-BA71-A4DD25D5D60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0AAFAE62-A72E-4BE6-85CD-B2C55D14717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6F3AB4B-E7CF-4F88-B218-1E2D2A38192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D488433-D61F-427A-B993-B1C7CF69A25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CDE6FA0-8C44-453F-960A-ADD96198C37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9698ED0-6CC4-4B1D-863B-959796BAE43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002345A-1FAB-4798-BD41-8E328084D13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0319414-D299-444E-A76C-39C2A4B18CE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3ECF816-536F-4400-BE16-F9845BE2830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B8600B4-2BF9-48F3-A747-E3B529B455C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011BD1E-5A04-48AF-9A6E-B4472E27E26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5510759-C17F-40AF-AF19-5DB9E39FF1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6623B66-BFBC-49D7-B2FC-3575436B28D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666E3AA-5BE6-4F8D-A4D1-CD8FD08130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5D01792-E31D-44ED-B4E3-A0D6CDA2CD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A50EAEA-F33A-4BC8-9760-10F3601992C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5FC5C27-1BF8-4CE7-AA52-01BCF54FF01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C627EA4-AE5A-494F-9BB3-6825652D783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DE59A44-0BE5-4C49-A0A8-6FB5853AFC4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AE9AD5F-F43B-4019-BD4A-702E272111A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222F571F-5A8F-413B-8EE5-BF08C88E56E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C3285F0-F32A-4F16-B62E-84235380B68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5274C5E-B054-458F-A735-5746217B4EF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6A95951-EC57-4B4C-AEC3-9715BC00F82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6E890A46-9607-42E8-95E0-999B37CD54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CE63789-149C-435B-B07B-67079E0B11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91B33C8-145A-425B-B791-7D3304D4A62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B0FECF5-66C4-4B4A-83FF-CCEBE7EFB0C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9866792-D073-45CE-8963-97E715E54F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7C33DDD-5496-4713-A126-86DE20D4AA0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B4C600C-4017-4FEB-B02E-5802EE933A6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FEC2DD4-E34F-4922-B8BC-897B9C7935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CA3DD09-280D-46AA-AA6F-9E988FA3620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461C058-808B-44BA-B583-BB589FBBA56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4EB9299-1B2A-4CF8-A0BB-FECCF935A8C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D8885AB-5987-4819-9BCC-ACA0934303A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1E97578-2C22-4B62-BBA4-87F37ABBFA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7CDB9C8-A290-4C5C-B168-6F726CCB27A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2C695EE-447F-4D94-8904-23600AD199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B2CD150-D314-4073-8C00-61D4C2B15ED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1B7BD6C-1656-4AC4-8982-E8B885A8DAE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B272ECD-D3C3-4082-A8FD-5AC82B0DCF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1466D1A-E647-4A9B-836F-80CA83F7BF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1685B83-3083-4343-AD3E-2C6CEBA234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D268780-4FAF-4999-A299-AAC5DA09156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2C23A67-3066-47B6-BCEB-25A3F336A0A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926D90FE-4094-45E4-8690-80F9C8CA448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585F2F8-E1C0-445F-991B-A4903A1F60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E8C606B-E23D-4384-AF80-AD911683BDC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961B542-6430-49C7-85FD-7DDEF1AC16A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9B7CE56-6F19-4B56-A98F-AFFE703C623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F570F15-287E-4C1D-83A5-A2264BEE959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D1A80B2-1F34-461D-A15F-6A7774D95188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2B35CA3-BDC8-4552-8F73-CB50511CA22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E2A9BE8-E317-4B8E-BF7B-8E702787F37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C075271-8672-40F4-A7B6-48482E3C33D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B51D1CF-E53C-4970-B784-BCA9D4BF855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3D5FB6A-5E1C-402F-99B0-0C26783C313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256E24E-6464-4302-84D3-4C0A28AA6EE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FC0DAC1-984D-4788-A3C6-9420A5C8FB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FD66F454-F8BE-41EA-BBC1-4C4ACFFECD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EF04384-F72D-4058-BFEE-4FC1748C33F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C27E959-B06E-4765-B6D7-6A611D1ED72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89547F8-AA40-4256-83BF-13572CA0487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8B3BB11-607D-45C7-A8EA-220F6FC2EDD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EBA3E6C-721B-46A6-9DCF-8E40C81B1AB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71A2BF9-8CEB-47FF-87F4-CEF89362ED9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59ED1A4-95C8-45CD-993D-24375FCC96F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2A4B806B-A267-41C8-A9BA-16B558FE4C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9602300-8A27-49FD-947D-88C2710362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64DB173-2F27-432F-AD78-369BDAFA1AD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8AF3961-10C5-4C77-80B6-A7419339B8C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83F1DC1-1F23-4F2C-8003-9A2A7AB0346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7109676-4FE2-4E01-9F00-74BB751076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A2859A6-77B6-4955-8308-8D0C877D8D5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A257430-28E8-4F6A-AC5B-CE44FE13867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43DF8B7-866D-49E5-8204-EEE8792419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C166078-6699-40EA-8BB3-E8687F8631E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2D69361-11A5-43C1-B15B-E328A0C6F46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707DD94-8760-44CC-9F13-206B4D35A0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D8000DD-8615-4760-B70D-0F1545C53B5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5DB47F9-CE15-4187-AEBD-0A16BB8C275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7542D88-0878-48B7-B889-DC8E06C34C2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24FFC1E-81F9-459F-81AE-C97D2DB3488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AE4ADDF-3664-48FE-A9CD-5E5CD436E82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66C1540-81E0-4AB4-8C76-CC2E7736C6D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0993E48-905A-47F3-A43D-45CBC85B8E9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36331E0-A5A1-4EFA-A5A1-EEE9AAD8FE0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56B76BD-5BCD-4156-8B02-DE448AB44C6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7A18D1E-AC5B-4871-9359-D7204B10C6D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9F900C9-715E-4125-AAFB-578DE97A08D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7373066-9D50-4606-89BA-8675A2823C4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247B752-7BC5-42DE-B608-CB374566EBC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F87CCA3-963F-45CF-8A63-509D77CDCEF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E359D2A-081B-4CA2-BF3B-8E05613D61D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701BB81-6893-4541-9A31-471CD144565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305A468-1F10-4774-8CCE-AD6E42A283D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D41EF48-E9D1-464C-8BA5-B8BA58E5E5A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DD0062C-C5D3-4F0C-8C16-20DB8823C4E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A21EE4C-601B-4058-B0B2-A74D5B335BA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8AC8A6D-8D7A-4B6F-912A-A610FD3989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8E10E59-EAE0-4FD5-8C7C-CA65321F4B9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A344A802-73F8-47F4-9D19-AE51797EDC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FBDE338-48B0-49C3-B5AD-1C3AD97418E7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99829DB-CA58-4552-BF12-B6E735F9C10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EEFB286-ED25-4637-93B6-28A6F648C51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7170775-906E-405A-8A38-61F7E9DDA3C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738904C8-E377-4DD2-BDF0-498CCCA4B89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ABC96BF-4FC9-4A1E-9DB3-77B2D919F17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AF59EDB-9CB9-468A-9E94-A2E43677A75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A4B2221-AC27-4D77-9133-40460004207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A2A35C3-B789-4F95-AFA1-8174D53942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8EC3150-484E-425F-8411-81AB36EB350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9A06EF5-10C7-4185-8B8F-9E0E5D7655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4221D6C-0356-47CD-9A93-A26907B5EF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7022464-AC0C-4F6C-9BF3-62BC8E0BFA3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2CE8ACC4-D714-4626-94F4-25B1104351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F903A97-2336-48C8-A988-62F75246FD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95065DA-CD5A-4260-9D1B-B3C92E59EB9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2B5502C-DA38-46CE-AD74-BDC886DD6D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4B2A099-42C9-40EF-AEF6-3393062602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4814886-40A6-4220-A601-3B3575193CD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DAE1177-5FA2-4A57-9EE2-72A7B8A68F8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3ADC592-1CA0-4B67-B3E4-1C51B5AD634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5727F95-7D03-4111-8B11-588AC7496AA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9D5DAE5-EB11-4465-90A3-5F8AB925903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1601DB0-92D7-4F02-A703-B5E8CDBB75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E92EA34-5CA0-4CD3-9C90-E3796C72BD0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3B13415-2CE9-4902-A0B0-99C5F79151E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CDE9360-C886-4A48-B955-BA0C3237893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BE8F073-8A50-45B8-B7CD-980123C8C0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2E4F7BF-67F6-47EE-B45A-64DD4CA9457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BFF0448-C1FF-44FA-AC46-EFF9CF49789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688C30C-4079-45C3-ACD5-AC5DEDCBBC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B27AF16-8C1F-433F-86EF-D00EC0D6459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6581117-79CB-4C9D-B40E-FD4BFBC3A32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183DEDF-C471-4564-B6F8-8138BF9186C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7C421C3-1DCD-4808-A046-BA5F4B4C65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F9F4B44-EC08-4DE5-B6A7-9B2D3A79F1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7AC3475-687D-4DCF-9F90-BBA2F5CA35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BFED229-DC77-40A8-A91C-C11277A21BC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581352F-F3B3-4408-9863-1BDE90C2F5E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1D79E09-8CD3-4435-BA2F-9FDCA05B6D9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DB8DFD6-3384-46D7-A2D6-F164E73F09C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61C7D18-E690-42A2-8D30-2706CF8F55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21DD45D-334A-4202-8513-FB62920517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04D771A-C123-4CCF-90B9-FD4828408DBB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7DD920F-9711-46DA-B206-7ADD8BB8638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19E5741-0E40-4499-8570-A93859B9945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4DB07A89-7860-47B7-B439-B45D4A4C98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625AE788-8F53-4D13-BA0B-984EE8B980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0C55FE6-D939-43DA-900E-4EB553F5DF1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592A65D-4879-4283-B4FB-787209EA6B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148F7E2-C905-4F8D-BC03-C77B3E04B4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E758473-51BD-4D7A-8681-3C24DE088D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8A08915-0557-4158-8CB4-A4AEA18724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BC49AED-4F2F-4C43-8488-01FAE95793F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A3527F6-97B9-4FC1-9BBC-9B42AC8713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7106F08-B92B-47AC-A18A-AF3DB12F56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B91DF92-CECF-48E9-9802-2E26FDE2B7C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68C3FF6-F269-4DC8-A64F-B78093B455A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D0F3D26-DFE6-4BFD-A21C-EDC5DE0461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5E3EE230-55A7-4E77-8CD1-9C7336BB57B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0F192CD-8DB6-4665-9743-8881BE8858E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170F04E-92D2-4541-8645-7E8E3BCF9C3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B227A5E-8C2A-4D78-9C0C-84F168BA787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748AC4E-90C1-48E6-85E6-6A287316439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08EA942-A621-4B2D-BEDC-CFAF5886DAC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E4B91C1-DA1E-44F9-8439-D2E0E884D86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26470FD-18CE-469B-9E0C-EE7804A09816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CDF6CC2-FE5F-47CC-84FC-1641F6DDAC6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2A72CA7-D942-4796-B284-D9E2FCA15C1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66F92D0-26B0-461A-9926-E78B5155370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F2ACB71-AD83-49DD-9019-900F9647F51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80CE209-C5D6-47F7-A2F0-4C71A9E367E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6818B9E-C188-4858-B76A-5F3E31505ED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4D0B0B1-D8D1-4099-B06D-9912DAD2E8F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9F8C15B-62C3-426B-9E68-13430F38A3F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F032708-FA37-4934-9C2A-B93FC027C9B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5A0FB2D-56E3-4975-987E-5D069792F18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161A126-AF34-4925-9BA2-33D88CB0FD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763ACD6-0200-4015-8205-BC8CC9E2CE3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5F6D645-0B84-454F-9D40-D138F028DD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B49B8BD-8541-4355-A803-8C34DBA9D16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81DE19E-8DFA-43F2-8521-879B65B070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9DD9850-116D-45BB-920E-9841D8A3297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D6A93ED-A1C6-4FA7-A5D2-069C9037707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DBE6D67-7093-49C1-B4BE-CE5E4EE36A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E1BC209-428F-4D0E-B115-B668E2339CD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885BE64-B4A5-47BD-9E20-E86365EC77C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850E52D-E8EC-49AA-A969-4985761D1B6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1E69FD9-A194-4B75-B568-2F38320B7C0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9F37E29-7083-4226-8B91-EB1F9E5548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AF00008-3CD2-4B0B-8790-F8FC3E36AC1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03FC80C-486E-42DD-9DAF-14749FF0DA4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CE0F28B-8F73-4D97-B371-1C7B0B26214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380BB38-775C-46AF-9C30-FFAB5F6A8D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CE94836-F587-41FA-A45A-436F97607CE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A1BDA0E-CE1E-4B59-9AF3-1CDF1218914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03512DF-DCA4-4532-96AE-C29F3407E6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3F59E8B-871B-4098-A54B-C991C774BB8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4136A44-50E4-4FB7-9BCC-9B4A6BC2DBA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A1A44CB-BFC8-47C8-8611-E880B07E27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5E90C18-A662-4E59-AF9C-BC4F557D8DB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EAA227CA-3020-4F06-9B85-6F792627F5E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CEA8F8F-FEFB-49B4-9970-68B876C987E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4B890FE-0B16-418D-8335-5E99EB0192F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B06CDF7-CDF0-4792-A036-893C1DC0FB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2E96D95-1801-4AF4-AF16-624793ACC05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F113F00-CC41-4548-B261-798877C8BB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2A601D0-708E-4E33-A3D7-727F8ACDED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74437C2-495E-4152-B96C-E2D39B39AF4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EF57AD4-5084-49DF-BA9F-280F13CBBC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D5CB3A4-303F-416D-86A7-C9F1831E61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81C451A6-7056-4061-8122-F2F89D4024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2F11782-A631-442E-84E1-07BB238BFFD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757B8C4-10EA-4D57-BBFD-43D8F651791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C58A6DB-A1B3-48BC-81F6-DE17B0BA5E3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ADEA21C-ECDE-4270-89C9-28947843A8D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6462847-62DA-44CD-8538-791F55A4F59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060EF2D-9F62-4A81-BD0A-5F9D53431E8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2E46B28-B9E5-4D7D-91C1-BEF0C4AF13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3B662AF-481E-4F38-960F-E590AA38F7F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7BDD38F-8077-4E1D-B38F-89C445D8DE5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13D66BF-A42E-40E6-8CE3-BC27CF19A65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579D46E-B325-46F6-9DD0-E08A81E511F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F5B9BC4-DC0C-4982-A0AF-0B5EA786B20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CCF15BC-D5F5-4C2B-B535-1FCBCD8E421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5BF43A7-BC5E-4A74-87F6-17723063014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080633A-B9CD-44D1-9FD9-0D1B54CD982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99B0928-8DAD-4F52-849F-8A7A9EDBC2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D0D2AB4-27F3-40C6-A863-816E799183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3D77150-E57E-4884-A3AD-24709173385A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A6DBD2D-D7A4-4BC4-9F35-4828F4C97CA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BCAF784-3DCF-468F-ACF7-50FE1F0F740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AE381A5-DA36-4B33-98AC-05B072D6F5A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E80315A-B349-4137-A52B-0943DD4F68C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2B59956-3A12-4591-AD64-3E00E6E6F9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82E6D334-5C9C-4BCD-9505-0FFF2A8FB8B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FC2A22F-0B4A-4648-80A4-9AF6646ED8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BEA8E81-F500-43CF-BC6A-9E8CD9353D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89BDA56-3877-4E8F-8EC3-F98900C187C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8172E9F-A1CA-4495-81D5-94E2E0C1B1E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934CB85-6104-4AA1-8611-9A9A71D5C2B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585CBBE-AD21-4510-BD83-23EFD61214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08E57E1-272A-468F-BF48-DFBA1D46086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927D64E-5CFB-48FC-8648-90B49D2CE29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C265178-5B41-4A39-BE6B-BCD1C8D01C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92E06BA-F1F1-4A09-A938-2B12A9E2B71D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3465139-46F7-4874-B3E3-A1E9D18CFB0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415C56C-5E9C-4EC4-833E-2901E817A7C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C01CDA0-3FB6-4046-B4C3-DD50EB071B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7D00215-7E5D-40A9-9738-E3D27EFDFB3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8A0A97C5-E3E7-42EA-A877-99163BC1A4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386CA9D-9756-40BB-9A06-7A031B4EB7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08C994C-962E-4A77-BF7E-456FB3D7525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FE41BD0-F458-453D-9A82-AAE59BFD68E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E2FCB76-11D9-4794-AC93-CECA10C6479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A92F486-E90A-49DF-86BF-280402813B0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41159B0-F91C-49E5-876A-6D4E24E8095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5ACEB62-951F-4382-B37D-928E1F09FB9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4351D6D-C93C-4ED5-B8C2-E1B16C989A2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5F7A97B-BC93-48FC-A790-C6AA42BCF5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633F07D-E47C-4D32-8FC5-748D6BE3B80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D20EAE9-1D54-4B97-96FC-D06F69D0FD6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E963454-4A9F-44CA-BFE4-BF423F82DF8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7CE4802-E982-4413-8487-FA7360940C8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5608E07-FB68-4886-B75F-5783299AF0C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3994423-FDE1-46E2-BB5A-E5550B02825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7CFC09E-B508-4C85-B476-2ADCF4BBB2C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41B0261-6458-472B-850F-F694D96022A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BDD61AB-7CC6-44D9-9425-FDD7C82AA2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9F29E4A-5588-4025-A166-56059EB06E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1BCA302-4327-4699-AD31-09FAEE88075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F9892C6-B0E8-40DF-A164-414D1C8A28C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69C740B-24B2-4DE0-9E33-D7D70585A46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D10EA32-BF1C-4F64-96CD-6275315F91D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DBE2B13-02DD-4A2A-81F1-43746998C41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6361AF5-F84F-4263-B410-D824CC27DFC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7C1A91E-20F3-4DF9-875A-6E1867AB408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FFBD04F-D40F-4FA7-8DF7-50C7A3B48CC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69109E3-0EB5-4AA8-847D-6F5C4A7812C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46650BF-AC9C-40D7-9055-047B3E7E9B0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AB77857-6A9C-4B30-B39A-E62AB218C4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18CFD6B-B9A7-4B2F-B1EF-0D82B8A9EF0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F74E658-32E2-459D-A87B-A9C5BC3DA9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D002E613-D4D7-4CC7-9540-9E70E4A1968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7D16649-5A0A-4116-B36E-F59E8D7CCE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72B0240-3552-47EE-B772-CED49CD6883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887E8C6-8EF7-4D2C-953C-9E7BDC4CFDF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3C891E2-93C2-4045-AE08-C7F6C71EA2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62A9A79-A769-4208-B301-754AF2E1C5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967DCAA-4B5A-46C5-9F49-A0804D76C87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A8B5376-2B5E-4AFC-9DDA-6F8F4AE3304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759097D-AD50-4559-B81E-DED73E25EC1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01042C5-A4F9-47DE-8A27-721829FE669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4BF809C-24D5-4344-9766-C51434B38A5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E7486C9-2A15-470B-B32C-E214D90A85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CB0924D-CBF6-4A98-BCFB-4CC9C38C95A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AFAD55E-8193-4990-A6F3-6C3B3C12D0F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67AF8DA-8EC7-47E4-9750-E7695BD6A4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2DC6CAC-7253-45D5-BDC0-5A43BD05C4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4F3D1F1-B865-47AA-B60E-514F7B2E003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A04C68E-7EC6-40F6-A361-4BA66195359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E4E3F08-5823-4215-99ED-034BE8E2C23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CD6097D-F4AD-43C5-838A-228BDA96FCA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C078035-5CD2-4607-9819-1AB99A7528F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CE18193-E7A2-4446-AFED-B432FF50EEE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1FF37666-1041-4974-A0EE-D6AE24BFFB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58C90EE-DBAF-4483-8C1C-D10FB98B74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86425CA-CBFD-4941-94A1-46B76AB8F6B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9C8A62D-C44E-494E-B117-907B0A8F9F4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422260D-401B-445C-87F9-405DF83AF0E9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885C7F9-D91A-49A3-8332-518779AC1B3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2E192A0-C3D9-4A28-AB05-94B3669BEE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E213ACF-E4AB-41F4-A3CE-1BCFFA5C4F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61FB155-D44A-456E-B1EE-317BDE20C2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07D3F27-6F72-4DE4-8F2F-953CA1EE73C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5BD206D-C677-463C-8217-EF97707CBA8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441E944-DE0E-4A08-9615-C832FE1B985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8E5B679-6BC9-498B-935E-5B966D8E41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55BDBE9-3899-40B5-BBE3-C12CB5499B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BDE7105-BE37-4706-9D71-FDC52B9557C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58E0EC0-5836-4F94-94CC-7F1B992241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31C4277-75FA-4FB7-9BAD-E360DD4E9A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4B447D7-574B-4B61-9347-4E6158D20B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BCDEF2B-D983-4CC0-910C-26670ED574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679E8E71-EB22-4B01-9795-CEA10339A59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354A00E-AE95-4764-B3B4-7720A80D97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4706AC3-212B-4298-8753-C16FEF84A4C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980CD83-339D-4398-A767-606EF9F6790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0EBE802-9FC3-4961-82D4-9A233875691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D9115FC-36E1-4F62-A6D9-F698B393254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75AFA00-4443-4F9E-89C0-7E5E276EE41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1C8DE51-E2D0-49EA-8921-EAB59D1F3FB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CA12018-A33A-484D-8C57-B74048DFDB6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D36700F-0DB8-4A12-ABCC-47290870272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3C4BF08-F009-42ED-AE20-8A3E6C2B96E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C57557B-6F61-4AF3-A869-8EE5040B76C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8DFC74A-8CCF-4525-BDA1-CE6BA6F74BE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995A682-8C72-4F09-85D0-3ED309E592A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CB366B2-CF55-46F3-85BE-7D362DDB5CE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A3439DB-C323-4A8F-A530-771A09BE4FD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A40BCB67-E045-49A0-848D-3479CB5A90F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30D27D8-0AC7-49F5-A658-2561B8A3759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4FDAB23-82AA-4909-83F7-CBF5B7A56C8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FA95CF9-9823-4D3A-9D08-BC66EAD3DE8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B2DBA59-6FC8-4998-B0A3-5C4385FAA0A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00BDEF8-4CA2-44DB-B870-FC1CA170E8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9E88A0A-65C4-4698-A37E-50E161FC19F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81C9C47-CAA4-4ADE-955F-BB5CF301B1C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D283614-48B8-4467-AB11-D6E47CF0B7F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7BC8F9F-645E-430B-B218-A020C8B49D3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7CCE12C-A394-419C-A66D-703E9568C5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F881A65-AC65-4738-BE2D-D12EC03EB8F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E4E597F-EFD1-407B-9832-C791875B93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A486FB5-D344-4ED0-BFB6-C88DEEAA15C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40B8A71-7814-4B53-8A51-13C6DCC8070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FF38746-D2CE-4DF9-A752-A2E1054AB16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208127F-9822-40AA-AE86-07604AC1F7E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80F4E91-14A6-4D03-A4FD-F952DB8136D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C8EE0CE-702C-4AEE-BFB7-E100FB9768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B73532E-B143-452F-A664-7E2CFFCA1C7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0B6ADFC-C4BC-4DF0-9228-8A7EA1C6A0D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BD3CE66-F512-4A73-BCF6-6D9FA5AC390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41500AA-777D-490B-8A61-3085D0CE2C8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BACDE31-F377-4E45-B4A5-EC04D6AF9BC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95F2A6D-02C7-415F-BFA0-5B3A2EA51D2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6728C3-E790-47E1-AE49-6A400A62899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519080B-A5E5-411D-B8E8-B11A353ABB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A8655E9-63FF-4DD6-9A2F-CE49025C62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C134755-498F-4526-B88E-CE52299AA7F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9C7F310-8EEC-4DF2-AB8B-E3F7223BE8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169F63B-9F5C-4288-9658-7C53CB47CD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C219282-48BB-4FC1-8137-E1B72E89008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5F84D32-4028-492A-BD22-892B2CEF59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F23EEAC-2E98-499D-BA06-E6037D98629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C21C859-6AA6-4345-9DD0-16B01B1F365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322269C-C518-4596-924B-781E003AEC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E3A2B7A-2533-444E-89CE-7E7C2588A24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D8A8E8F-ADD5-4DA8-80B4-C52C2B9EC4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7CDE1D2-2567-4822-9E1B-0ABD45E9193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7F6E793-C9A4-4061-A58B-A01D4A621FAD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30EF7C9-028F-44C0-8892-6100BBB68F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AC81947-C545-448E-A583-3FEF508826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8774468-8A2A-478F-9CDB-931EAE070B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2448A07-2CFE-4218-AD58-911BD2C9A14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BA6CD95-5669-4D30-BCAB-48DFC6971B87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72DC3670-87F9-413A-943F-0B72138EC7F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0381ACB-5072-4325-8D60-39D3E7EE94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59C7DA9-4A59-429A-B127-DCC9A4D56F3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469CFF8E-D5E0-4FD0-BFAF-8EE013BD0CC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3A0A13DB-4196-4124-8756-2AC77D16227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BA9C151-7285-4122-8F31-BD881146BD78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954C0BF-8583-42D7-96F9-9F31A4CBF4F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505D939-E0FA-4BFC-8E45-84B694C2C68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38B9124-5931-4FFE-9D6E-8A0CDBD3153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92E80FD-BF39-4125-8A19-29EFFDCA804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E10892F-AA07-402E-8926-2F006B2F283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9501E62-C3D2-46D5-A9A1-35D3A3D07F7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500DDC1-090F-43B8-805F-5EF143C7E43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A4210CE-1793-49B2-9282-6EF6193512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E00401C-070E-44D1-85F5-1549A08147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710A9D5-72A7-4823-AB51-F5E17113B16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043CAF9-8CE6-48E6-A421-5BC397FCED6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B264EE2-A2E2-4A26-A8C9-06AD02059DD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C7EB07A-BAE4-4EC0-BFBB-C879B4589AB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14573E2-84A1-4DDA-8BFE-0702549277A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94D01E6-04E0-4F82-9E11-C2A1AB34066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20FC81C-142B-45AC-BFBD-82B643FAED9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A1D0915-7F1C-481C-AFB4-A7843D265C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F43B423-9EE0-4E6C-B8EB-204C31104F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2952ABF-9ACE-4B77-867B-A7EB96D772B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BEDE1D82-A7C7-48D4-83B2-3D94A97C714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DF88A76-0BB1-44CD-8749-A511E675FFA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0755E3F-5C62-4862-965F-EF779674587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A4255A0-C9EA-4131-8A16-2AA404B0C95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D96A4EC-0770-4499-A926-F8F066B1981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3409DB7-ED9B-407A-AF1B-2F10BC19B9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C389303-5347-41B0-A3AE-039F88F5664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3EAA668-E679-44F1-9BC9-9AED531A946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63BAFDE-DCF2-47BB-A600-4A7360D0443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1651790-FF3A-462E-A495-EE582A37B63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8DE19DE-F21B-4CC9-BF8D-CA98CEC484C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C00B687-4802-472A-8E8E-FDBC0B7430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4E946D3-801D-45FD-B0CA-48562888551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EFD9033-6AEA-46CC-848E-DE691FCC3CB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722C8D1-6EBF-4CEE-8F01-7A83CF67639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DC564A7-979A-4575-8A8C-4EEA2C84F5D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EAB1199-EF0C-4A18-A869-610BB4FE2B9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8DAD4AA-15AD-4AE4-A9EC-4563528C017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99FDB13-4FEE-4B0E-A1B9-361F5C6AF11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0D3CC00-DD48-4BF4-A94A-36BE1AA83FF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96C66CE-2B45-4101-9DBF-AD8CC37706B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845C44F-362A-4E96-ABBD-34093D90593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14F4EC8-F465-4BE4-8D57-D4AF492B484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5928A9C-4CE7-4FFB-B94C-5EBD063BF1A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5336CAB-E951-47E3-A5BA-BD036A82C02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5C03C36-90DF-46EB-8EDE-379AA3E84D4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FB34347-4DC5-44F6-A4A9-F10823048F8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218CF85-244F-4E09-9A24-439F37CE310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7F3FE2D-0A7A-486B-A8B0-E346E2987DB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EB274C3-93F0-4AAC-8C51-22EC683BC65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CBDDBE0-E8EB-4869-9056-E230A2DF06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78D921D-4E34-42E8-A176-956A5F280A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8F92F8F-E00B-4FE9-BB0D-EC92B87C721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AF4DE19-B7F1-4715-B1A5-FAD1852D47F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D21CFF0-6971-4355-B07C-14773E515FB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9719C32-D7FB-4824-A9E0-5C645598EDE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63987CC-59CD-48AB-9CEF-A1756F9FA83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18FDC99-916E-4F5F-A46F-849FF18DE3B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356F02F-1AD1-40DF-8314-65937FD465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318ADB0-423F-4211-9D2D-9221F96D2FF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7AC68B7-526C-4A1D-BF7E-D43D574253D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098A282-9898-435D-BD43-79011F957C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B252C7C-C5CE-4D9B-AEDF-6DCF94F20F2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D612025-3B0D-4270-8933-621A969F2E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4EB5BF8-E866-4F7A-BEF4-20F9D8ECD3D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A6B5671-F42C-4FC1-BAD4-F95B048C8A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21A5147-D665-4449-980D-80135864F99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8AAE4AF-03E9-4355-BCF9-DD034A0BB18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D0DCCD0-EE92-4FE0-BB11-EA9CE08C6A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DCF8D80-5843-45D1-8902-E9D9EF177A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7B15866-D10D-4665-A07D-AA0FED5B9BC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73FEC47-D86D-47C6-A070-E4EFF12DA27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C426A29-35BE-4E9D-A950-4FF4E21C316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7A8BC69-5624-463C-B7DD-B4B615404C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B5A1F46-C210-4020-A5A5-09BD49491AB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2A5EA72-8236-4A36-9DEE-F5955F5874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E9FF0F7-B44F-4ABD-BBDD-2F5626E7CFC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B62AADE-FA0D-42A3-BDF0-BBDB3721E8D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41A0554-6912-4C4B-A3E2-36BB697DF3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4AB2938-32D3-466D-8EEE-77A8804570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BAD9D69-2046-45E1-B0C1-73C9F56666F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E323421-1CF1-47FB-8D87-EEF617F259B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B20D920-1E49-4AE1-8D1A-F939DA88385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5257901-C09D-4677-B624-0811E4AA6A5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602D943-A83F-48EE-9C7B-0EF5B6EE075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56FD7A7-3DAD-4016-8BB3-DC25A708EE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4334FA3-68B1-4704-ADF6-D83D9CDD6E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8210826-1410-4098-BB21-B197D512B4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8CC4488-178B-4C31-BD74-F44678C2239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7C5313C-E98C-414E-8356-2FBC972C7BF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B23E55B-1E5F-485B-9185-F3922C20168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3DFE866-8776-45F4-8074-893745E3D6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95342FB-7E91-496F-B47B-768E4C89578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75A3282-6D61-4496-9391-B8F3842DE9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647BDC1-35AB-4646-B825-384A1F23917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46DCFC1-B333-4CD0-AC12-98E7194BB5E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0BE5FE3-8464-4CDA-BBF6-9D7945B8B59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6EFCD68-A612-4740-8D95-AA63E22AE0E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ED8A3D5-3661-484D-B107-CF3E542015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3D7FA384-E05A-4894-B7C4-B4FC5C0B73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F5DC44F-D398-4A6F-810D-A5B72E68DBF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CF3FEDE-D285-4D56-A579-0CF54E3C8C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69C75D1-8720-44F5-A795-9D58ACB5F3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5781652-98F4-4D5A-A2C2-F63890B653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0F62792-F20E-4301-95BA-B015F973DC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079E0C7-F416-453F-9E5A-1D73A0D2C51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7538599-BDA2-4A65-BF4C-9158C708F5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9D4969E-28F2-489C-A651-B141F2ED38A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ED38F3F-C918-4C39-8858-73E5E661647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0A877D8-9299-4AFA-800A-E061818F034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F3C8657-3849-476A-B984-CB14D47EDA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443550F-98CE-4135-AA94-6982FA5EE06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BE258B4-A726-4337-828E-124129C6D27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C15ED7B-1B4F-49D7-8B02-9018DCF24520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1BA7E32-6797-4FDD-BA00-96A4365AFF2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A1A4627-60B1-4A26-96B6-CCDC0A4CDA7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339F211-A3C9-4953-99A2-6C5D70FE76A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C0C44B14-7E78-49A7-BFFE-A9661F98F02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F1F7734-82A7-4731-A92D-9B43AA666B6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C106B77-804C-4E2D-931F-18ADFC894CA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39525EA-E3C7-4B8F-A952-B1D5ABFBDE1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3CF6054-D7C0-476F-B9E7-B7A34EB20D9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B7143F6-5192-4AF8-AC6B-4F822C06B77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04606F8A-99F6-4CEB-BEBB-0395D207F0B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261F83B-F841-4E04-B555-E5081E5BABF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7C3D7DB-64E2-4E81-AB18-66A770F3C45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E018DBA-A06D-49F0-B322-B76E10A88A6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84094D9-B398-4606-A6E1-73375F6F560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EBA9646-77FE-4EA3-99CC-D9F8193D733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E52F94A-0708-4F74-9080-84C0EB89889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DD0BDA29-7D2A-4D28-B175-8C4677CF82C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92F053B-93C6-49EC-B5F4-8C0E637EDA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90CD242-9ED1-4C6D-A272-A4544997D95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F6C1B66-468A-46E8-9450-9E29847A5A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C11D74A-96C5-4DAF-A787-44B7263BD94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2D39CE7-B5F7-492B-9871-6FA196C935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4CC99F3-B0B8-4E89-BD01-580E2C22B3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77DCB8C-373B-46EC-B829-9614BB6A436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F6E42DA-D05E-43D3-8D5F-E8B455A7837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43D1150-72DE-41F8-A882-2193892D40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ED7B989-74CE-4049-ACB1-6EED46E0A73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11CD44F-2E3B-4399-847A-C2E77AF0E4A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1BEB4C8-51E3-4C09-A14B-FCA21DA9F25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8632357-CC61-4E62-A696-E661DD2FE35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3262CB5-FFD9-4535-827C-B3EB28C51B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061A029-6D22-45C7-8F85-C92AFE4E7C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2E9711C-EB5B-4A59-8F25-1EDABE06A2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E5C6914-748B-4D8E-A394-1957F19B63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AC3CE3D-25F5-4907-9ADB-8D52AA44D6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3675894-A65E-4A42-AD27-011C99BD783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21C2D1D-1CB5-4FA6-9B58-D36B8BD389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C105DF3-AD9C-484B-9885-F0FCEAE759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1141529-54E1-4690-9006-3D736D7B59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CFAC88E-D31D-4FAA-90AD-9A78928E36B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595CE82-78CB-48D5-97C3-DB4AC03A2FF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D17CEDD1-1063-42BF-83EB-38C335C91CE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8922B80-C5B2-4D78-9152-D7FA76945B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A8A6D0C-3D4C-4A29-BA79-90845CE6976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40FA545-D343-4B85-8BB9-74C085DC087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D70984F-907F-4A5F-9A0B-CF81800DF3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E0FCF86-0A32-4F70-90CB-4FA1C21F9A5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DE13344-3AD6-4224-A0CD-74C66341996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1C4E576-662A-42A3-AB73-A4D3656A5F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407F142-358E-47DB-8EF6-C0233FAF82E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CC9F62B-0079-4F6A-8933-48ED61F91E0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1C77620-D635-47BB-A754-C252AEC4374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F95A32D-14EF-4432-8E02-9AFB58CF57C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1ED7E1A-D3B9-4766-B7C5-F04F7B0FF23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F030F69-75C1-407C-B1FE-D27FBF67ECF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44DB4A2-AD50-4E62-834A-5BD9855F14B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FEA0DF2-62FE-41CB-BF3D-5E1083D5770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19B167B-D622-4A79-9D0E-96F48129705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1336DBB-E9A3-46D0-9E4E-5EF800AFE1A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CED5234-8A85-4498-B44E-C3A7311323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2606A41-5ECE-498D-A193-0C363B6BB2C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25DD119-6802-48C8-986A-335B60B18C7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861F8B1-F6A1-4A30-AD18-B7EBEFFD747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0FB510F-041C-47AD-AD70-5DA5ED0BEF4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B073D54-8E78-4B92-B473-F062827FBB0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7234991-4726-421F-9AC4-DF461F3394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F0D5263-B5DC-4C5E-A1B6-4376DBFE39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1278472-7549-4E9B-9914-1B827D0FB6F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0339C27-B7AD-43D4-97AD-9D32C419087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CBDFAC9-C881-41FC-A29F-37B733E479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35C7529-80EA-4C03-9B2F-C1A7DF8D0FA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8662D8C-C2C1-459A-82D7-0EA409F4854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CF654BB-1655-4303-872A-2B9992A1163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ADDC61F-5B40-4863-AD7E-5B2CE7B201D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37E67A6-0434-4BFB-9821-F44441D7DE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3283360-0AF2-4091-B4A4-3ADA18B63E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89E5649-1B5C-4D58-B46A-7C75AE0AAA7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84730A60-9174-4159-8F91-7E3F481C58E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5FBD6C0-538A-44B0-A152-622B734A4EF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A810BBC-DFD3-476D-97BB-B0618604E5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562B9C4-8A80-41AB-898F-3CD97CE454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F41189C-1F2B-4AC1-B95C-3D922AC3164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DF8BA31-174E-484A-A879-0FE5337276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177085B-D9CA-4B3F-96B7-A4553DECA42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9B656767-FC8C-4F8E-A9C7-B58A48D860A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0833649-D8C2-407E-962E-19C8F9CA439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5E86712-1521-42A2-A35F-663A5E61A91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1559550-533D-45B0-9E3F-DF16CA76A87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D99A291-7546-4DA1-90C3-544AEFA18B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15A099E-6F98-4948-85A1-67311CED124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4E3DD6D-0A14-41A6-876B-FE3FF681741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D839290-44A8-41C1-8E01-B53CBDC4431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7A9A80D-1E09-4510-A93D-9B263FF7346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CC2756D-1FF6-498B-9379-8B473EB4FD0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B1572E1-6E02-4ABE-8758-2772D9AA32C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B9AA579-B516-4C53-B6AA-A549349B904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CFB9CB8C-0D6F-46CE-BE6D-7DAB658153A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F3856C0-1B76-44E3-9831-F88B6AC414C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808003C-59E6-42B2-9890-59C65EF6C4E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A7BE839-164D-476E-B394-EB9F7D93CF8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9EA1B5B-F54E-43C9-8D7B-EF70C8FBC42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6E72A89-EDD3-4526-B62B-3171D368D27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88872E6-D8C5-4A76-AC2E-A0B2756CCD4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83B603C-D199-4871-B426-68803AD7146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3A3B4F1-BA04-4F5C-AC45-42F858C8CD30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4527E26-5CD2-4F1C-BA65-3DDC7A8ED35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6D337F7-5D36-4A81-AAA4-1178C7991E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6EF21DD-6895-45C5-9596-43A504D46B7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751AA4A-5C7B-471F-8AAC-51612994AB5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D50B080-8013-45D7-8EAD-061E8A039CC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913C4CA-F2C3-43CE-9BCD-3E8BDEF4319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37461A3-D35C-4C70-98E9-56C5F420046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19373CF-8E15-4E61-A0FB-8294BAC6A0D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A2D230B-8A40-4A1F-A906-0042B731ABC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3A6F2EB-5C89-4523-A5BB-9F05687DD40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22E0BC4-F087-4F3D-A662-17EEC27E8B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83AB9B0-22F8-4F6A-9CC6-DF7F4E4FC54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153EFBF-2274-47A2-A196-D7F618EB2D1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5B71B8C-5A87-446E-AB42-10A3A7233F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3E2C74A-5CCB-47EB-815C-107C72A456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0A800E1-83E1-49DC-8935-51BB70F751F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0656661-0861-4E83-AD2C-0208A59B0D1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B34F012-D219-465E-873F-8840B6FA50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7CD40E9A-7674-40B5-86F4-38E5AB1192E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6F4E239-8AD7-49A9-A89D-63172EEC0F8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0EB415B-D19A-4957-A8E5-AFC409CBBB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80D771A-6380-4147-B27B-36E7DF53A0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37D085B-6E6E-454D-BDFF-7B3BE07472D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6BDFAB5-1AA0-489B-9EBA-653B3E21CEF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91D8CAE-FD0C-49B4-A495-4A47B8DA0ED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7BAF830-BD0D-4EC4-B8AB-088B7DBF346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6E832CF-BF29-4349-96DB-A333ED27ABD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97D980D-53AE-4E37-8226-2A6EA36B00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46637D0-8C7E-4BBA-9FE6-CCED08F1CB6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F2E99DF0-09F5-4D9B-A9AE-4294262465B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0A68095-854F-4D62-8D02-6067D816AB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C06057B-F57A-4CCA-8802-F904116368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403A4C7-2B35-4E71-AB9D-2E67E4DBE84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D32DA184-06F5-4DCD-847E-B2698D3EC66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5FA130-4B3E-4395-812A-25FEA9B95D3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CB2BB3B-756E-4101-9673-738D4504A4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BA6E17E-CD55-469C-99FA-0BDC32C102E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F9E0D72-8343-4344-8941-8D80AC5B724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6C39D39-2683-4512-B9BA-9DA460EEB4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9A1F5B2-AEBA-4FD9-8732-440C4BDF73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A552EF9-A6F4-4074-8E79-5E00167A9C6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D0C1CAC-602A-4428-8858-D0A4DC97A5C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3B1C73F-70F0-494B-94B0-9D4E2949AD5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0B31DD2-832A-40F0-A8AC-C379DDAAF9F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A8FAA64-7EB8-4969-B884-80122BBD035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5918770-0F4D-441B-B9E3-B766F7F2A6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70D4C6B-B622-408F-B7F5-8E5A482B6B0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0385E34-3080-4C7F-B313-00A577A29C9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FE4C7B7-5DC4-4916-91E0-4A2BFBAECFE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0E8CA2B-1384-4ED3-8575-2654634684C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EBA126E-988F-4653-9092-C633FE39C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1E0B37F-CBC2-4305-9416-9710336763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7299912-D772-4C01-AAB1-DCC36D7F806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C502DEE-5E0C-4A0A-A441-EAA8ABD0AF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550F323-0EBF-4F6A-A83A-C22E4FCA58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FFF550D-C25F-4FA3-90BE-67D930CA7B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B6EE821-0EF7-40CF-9E5E-1B0F008127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C40DDF7-19FD-4A53-AC8A-19157AC0686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AD520EC-24BC-4700-B48A-863A2A48BD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E79DB97-8CED-41B0-97DE-21C7562A694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88D79C3-7B28-433E-8554-C9681BC2E3E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B91131A-E85F-48C4-AE22-362D74D4DEB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460AB47-86B1-47FE-8075-411C96F35E3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32F7E9C-8693-402B-8F38-C9AD9BB0DB3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AA9559B-C63B-432D-A5FA-679C53B77BC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66CA07E-CA80-4F53-9C94-6BC12B5391B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242B6DBE-5407-4A51-8EE1-C929FAFFCC3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2B0E05B-16B4-40C3-A3F3-153B8210F67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D14EA9B-5CE4-4E2B-9D7A-F677B9334D57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D1B4429D-4FB5-4378-B11C-29A50253FA4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C136DF5-89E8-45B0-BA43-12CD216A78B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6757A7A-0EF9-4298-A74E-FBF8AF909E1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BB62C6E-A931-40A7-8B29-38D4724BFA1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7D4F7DB-E3E4-4588-B181-C277095947B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E48938F-03D0-4621-9F38-FF753AA13D5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10198FB-5098-410C-AFCF-0A6A899D87E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B429968-FEB8-47F2-A46C-46B92A3B1B2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65DBE48-46DE-4084-B3A7-1053B18180D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473EA9C-B432-4AD1-8633-7B0F8B24B95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05DFA7B-7101-4F2B-AD77-34B8CDE358C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B473970-003B-4EBD-A2E7-AB7051BF06E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0528D52-6DF5-4406-9193-356974FDA28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46FC709-20BD-43C7-8C8C-784C031C4C1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9AC0579-E746-42F0-9147-CA9585CB59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E40BDC3-B6D4-4CCF-BF1D-FEAC7714944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A215A5A-399B-4F2F-BE98-C6C9D90724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A8C1404-AAF9-4776-8361-A7E45603A5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E109423-7381-40F5-82D2-0A10B90F85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DC19D0C-0E6C-4DBC-A47E-D73AC4F6F4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16900B7-58FB-4E82-A8D0-9A60FC151CC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55B74C7-3F49-45ED-9A28-885F7CAA248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20BCF8C-1C76-4DCC-AC4D-2FDCCC6A796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A6F09A6-846B-412B-822E-23331A1613F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0C519E0-B4F2-4589-8063-B983E500820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934742C-7B4D-4D7A-AB32-5FE9A5BC9C0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9F6719B-E2FF-458F-8523-D87480058A5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0F1371D-2B5C-4196-BB95-5070AF1843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9F67C8B-520C-4A91-A20B-8263479268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30DADCD-1419-4629-B17E-0D6BFB8D5CA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433AE37-42C3-40ED-822B-3AE3B53DBB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AB4ACCC-1F68-49B8-B3E8-B7FD3F1026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2808161-A389-44CA-80B6-6F6F7B617CF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336FCDC-638C-44AB-B1A6-C1EACA840E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22596B3-9C13-4DF0-AF96-FF6FED2694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F3B560A-DA05-48EA-9BE1-64C402CF690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146F2B7-B112-4766-93B9-493068F06CD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9CD071F-9DF8-4E5B-AB03-063945F8C59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392A925C-172A-49CE-A5C4-EDA1E059DB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C547F36-4B4C-4AE1-A05E-4509081BCA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017C7DC-DAB6-4175-B140-2B79F9707BC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BA3F4A7-01CF-45DC-BE99-0C3693E02B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9CB7356-858C-4EB7-A579-CEBA2A509C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1905153-5B74-4FE5-B0AA-615D540F2A8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34B839C-64F9-4701-9E2E-DF40513695C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709C110-858E-4E3F-8170-D929E32A193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FBAB7F7-4215-4270-A727-255F9ADACF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D7B74C2-7A24-490C-8505-98B903707A36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3A3EC70-D42C-4616-AFCE-06953161DB6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E6D6BFB-12EB-4334-A247-E59D7D4D76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82B70CD-7400-4D6D-A27E-0BF0733EDEC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2E37759-F1D5-41A7-8CB4-46E6D7935A3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C9BEED1-28C7-40D1-BD38-DFE6924E5EC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55150875-FBF5-46CA-9C4A-E9DC6F05B16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E526B40-0C8C-48CA-882D-E41A69BB036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88D21C9-FFFE-41BD-B203-8E9A2360F5A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F419E8B-F4DA-4B6C-879A-650E16D2374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2EB081C-6994-4D0C-872E-E4A419A58F2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7692A74-492A-4BE7-93B9-6E4DC05018B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3D3CFA3-B6EC-4055-A5D1-D8D3D595381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A5C0B2C-CD44-41B7-9A7B-71C4F41547B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FF321EA-0E0C-4A77-A802-06D2047C9BD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C2B996FD-56CF-44DA-B0C4-19B333B8AE9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1D9DCCDC-EBB8-4021-ADD1-B7142B3DAA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7AFAB97-2F42-4EE8-968E-8FD677A7DAF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4CB9C33-1020-4DE9-BFE2-167AEE931D9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5EA90C5-13BD-415C-B5CE-CF2EBB69C11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ACA416A1-6E0E-474E-9438-28D1E9841EA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9D178E6-B16E-463C-9A82-42E5E0D7A7B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302B3A7-2C3C-4822-BFA4-FBC558136E5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E363230-1BC1-48A7-A57C-1017D6FFA90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BE36C1A-0C7D-4289-AE1A-21C6A0A52C3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80CFF8D4-D262-4D44-BC0F-1B19CA92C1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67A6550-ED78-4F5A-ADF4-2E8EDEA9879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E9DD107-7CAE-4278-9E67-9083601B0FC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3C34516-D306-41BE-A940-DF84F5C8D82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1EED7E0-45DB-4CC1-8697-C0B4C6DE56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5F5B1D8-9396-4BB3-8058-320865A709D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51C5C21-7827-4F4F-BAD4-9E758B8C979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CC6768D-99BE-4E4B-A4FE-CA0A1FBDBD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D4E567B-7C99-49BE-B45E-F5C3AB834F24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07329AD-71CA-4797-8D51-AD577E7D84B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E6C2DDF-A98F-40A1-B5BF-D174779F78C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CB34EFB-FFBC-4000-BA30-F591AF69D1E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3C40B94-00BE-42D8-8832-F0689A4198C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97F8653-7C96-40C3-837B-E376801691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9C4113A-F8B3-4E74-AC2C-56DA422D3C3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662A068-305C-4BC0-9167-6C90397DE15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0FAA375-4425-4A1F-84A2-A6765CE1165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9915670-85A5-4A2B-BC75-BF2DB680AF3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500D8DA-196E-4021-AF70-61A7956C98F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A26F7EE-4F21-41DD-89C2-03A13AEAB6C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922DFF9-27AF-48C7-84F9-7DA3F4D861C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38559E6-4CDF-46CB-82B4-F9C9850936A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5958B0C-20FE-4F7C-B409-5197246FDB7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1AC444D-B13F-4E00-AA15-C12BDF148BA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C85F55F-C98E-4E61-B8D0-B8D1A3E3A82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0A0CCD0-B3C1-4535-8CCE-1B1DA901198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FF690E9-B50A-40FC-8002-9A77B69BE69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4159400-376F-4A7C-8C56-5740EF5201E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598AE0B-F4BA-498D-A019-E9E656CC2F8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03F6A37-5998-42E4-88F2-BA5D6D209B6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29EC4A1-D586-4566-A0F4-44E0461D759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05721B8-007B-46D0-A51A-22BF5FFA01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4CC13B2-25F2-4274-AE11-97A49508999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7B14C31-8F3C-4F06-A14D-0AA8FA2B1B9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C0F3D61-9063-4A08-9936-233726CEF99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FD7044C-C4D6-403D-86BF-853BB67F826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E19EB34-57F9-44B5-8021-6A8E07E9D4A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7CD619B-98A1-4E9F-84A8-5BA74C7AEF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4C1B368-ED8E-46EF-AA40-40B2BB577F8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D20B6D7-8221-4D10-8385-F150E506208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095D479-9DC4-471E-9A31-3FCA8D2C53F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9FDE778-A647-4242-BAFF-20B696C883E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60F903E-3E09-44A7-9AEE-4382C132542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098FDB4-ED3B-4DB2-AF96-16B2576E412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74ADABB-8BA4-4B59-89C7-36735C9811F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AC6FD5B-3302-4D53-B345-D786B3FED2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C788AB6-7650-4C74-AB12-90B3B60BFB4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DE9EF4C-0B54-4E5E-B940-F9492C989F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32AF536-E23D-4D93-8EE5-D6FE3F810E8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8D3CFE8-66D9-498E-A251-CF20A7212DB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337FB54-92EA-43D8-B7DC-A2F143B165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1CDA3EC-780B-4E00-AF2F-4ECE7D0303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9EB832F-360A-46BA-A44C-CC6C43CDF2C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B5F4DC24-32EB-4972-B6C3-34FA39E07CC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6E0F8FB-C616-4519-ABFB-9B4F51CC7D5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DCEDCB1-6D70-4E51-A2C9-3A0C8B4C5E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3D5C678-B15C-4EB7-93F0-B434AC8F9F5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ECD5946-5960-4012-A53F-FAAACFCFB5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51840837-0966-4C3E-A924-DC207D3301C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07E8735-8C84-4C72-AE8C-7E13FB5504C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A1F6B2CE-F28A-4072-A356-96C4F89705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98DBD23-A504-490C-A383-1F64D17819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EA2F3D2-B61F-44B3-A6F2-BED84E8EA62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57E114F-97BE-4674-A37C-0FFEBDDDDC9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A9C7121-E6B3-45FD-A1CC-C125F50E8EF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B28B4E6-E237-42A3-A24A-D6C28C3C7F6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0A6CCE3-F5C4-4C92-A786-9A753F7CC35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37CC245-DF10-431C-8D26-18C81B27511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C9AC3B8-3E85-492E-AC3B-12DF08B724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4DD4001-ACED-4114-8268-6C8FED815D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582A597-5E22-4350-8A4D-4B024FF2EB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6C47EDA-C6DE-42C0-ADBE-5A1EA62210E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786D96D-FF56-45F5-8EB3-6E378859014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D1CC5A4-288F-462A-BC01-97DA953CA2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FC29D42-93F5-4537-AF84-9FE5AC142B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F5E7490-E2D3-44D6-B16D-06BF4FE2C5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76F0962-6B9E-41C9-B2D2-7257712034C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62042DD-5858-4492-8010-530ADC3FE1D7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D8FE7651-5D4A-4954-84F5-BF0281E66C0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64DEFAE-1094-4D2F-912B-5FA12D9F196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D6BBC77-E731-477E-88BD-1550EBFB5E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BD94492-87F5-4D38-8000-58EA15690E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8EC8463-0758-42D3-B6EA-5AFD25D193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3249FE6-19CC-47AB-BF57-08BD68DD83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B345F00-DF25-4082-BE1B-A5CF0E6F88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3330A6B-DF63-4F6D-A3DE-65F9F476D8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07B336E-BF4F-4D52-946A-6A2F226E28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3BACE19-5E01-404D-A0C4-372B3AFB882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86BE33-B4C4-4385-8AC2-ECDAD420F6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C873AA7-DFEE-4272-A24E-6446BA7FB7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559E608-214F-4B46-9EDF-60E1A57F326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16E7C99-F8A2-4783-A0C5-66C4C691E88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E21DEC6-A6FD-45BF-B28A-E233B00BC91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9C5CF86-BF54-459C-A9B8-44B88D782BA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FA1429B-0B7B-4D4E-B264-9687DCEED7A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ACBF955-CEC2-41D6-9935-9301A91815B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F138621-21F4-4B02-B168-D2FDF198543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C7AFD34-95DB-48F2-976A-4D70786FF47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4A458A1-E072-4207-A462-FAD631268E2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935DBA1-BC57-46C3-82D0-220514489A5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802C9FFF-4E63-40E1-9515-E2547E6AD12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4026D46-0DA1-45AE-A593-3178318D547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4737C66-40C5-442C-9EB7-5E83676B533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E4BD12A-C607-4195-A370-051FDBB6CC6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DE53208-F231-4FA0-BC59-F6514935D4C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BA603FC-0170-42BC-85C9-56E7AA050D0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C2CB0FD-F7C0-4D44-A52D-5CA0CB404D4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A2ADBD9-FC55-4198-A56A-ADCFB592771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CBB3D2A-2D28-4F46-957F-E91CA6E8A60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B9BAA62-2C64-4589-84C9-5C711F632C6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695EE6B-C537-4B2C-A5DA-F9787A6ECC9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F378339-2826-47E9-A3D4-DC6D91FA591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35F9180-E259-466A-9D57-C81CD55D043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613C812-9EC3-41A5-A27D-72D2AD03B8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CFC1E03-B8CD-49B6-8ECE-C236154B5E1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7AA4635-2B08-4A8B-8364-984589A034D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9648163-4A69-4B68-92F0-DAECC7538A0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3CBA31C-1DB7-429F-A699-FFAFABB46C9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AF7AC9C-09D4-49BC-9E24-56044B6FBF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F2562EA-E3A2-4F04-BE5D-EB6D7921208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6342749-6084-40CB-AA6B-7092EE4A53D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61CECF9-681E-4A26-B99E-36F9474CB9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E577B20-4619-4335-9656-358ADCF1D9E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5D5FD71-5711-44A9-B4CE-B5221719B9E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47C60E0-04FF-4EB3-AF9E-FAC5CA5DA1C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B4B2809-3CF0-4374-B2D6-8E0D11164D1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2CE1174-31CE-4CF3-B70B-B95C910EB5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8435B61-6922-4DFD-ACE4-DC3126D5DBA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9422CF1-AE7C-4F0D-96B0-9C432661498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06920B1-05CA-45C2-A3FE-3EF61D43DEC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A57AFA1-1A22-420A-93EC-6475F9DE01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42BA3F4-D334-4EBD-B615-BF1B44F876E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0ADF13AE-4B37-45A4-8123-D79391A5EE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D4B88C0-EDBD-42C4-AC03-B09CE083D0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515E30F-927E-4531-A617-AAFE1C354B1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050B8CA-8B3D-4BD5-BA4A-BC1DD7A49E1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A094978-95FC-46EB-A8A5-AC4F8C6F227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0E075F0-521D-4384-9CBD-2CD50EB3FC7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D341F22-7794-41EF-AB40-028801F048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7CB299D-A8B9-439C-BF2C-DE52E08634B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74F4253-2BFA-4C72-93F4-6C6804F3BC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F7CDB4C-621A-4220-8A2B-AF39B735B2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0818D0A-E4AD-4B65-9B74-CDF9615C4AF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98FB66E-3D7B-4657-B58D-F64B8B1CB8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95D62FA-C73A-4717-ACD1-55E2BD198A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A8290ED-2BB8-4D5C-92E7-C580B8E8DE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6881805-3F47-435D-B5C4-247A06B04C3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146EED3-7549-4055-9122-CEC52546249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AB354B6-BFBD-442C-8F2D-56F01A37E2A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348E2CA-0A9A-4C0B-9BF1-B42D249E860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9B51E49-4C1C-4B34-A055-1AC94339501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6B3D9EC-9841-4E0F-B0CD-E3CE890EF60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E88DAD1-B631-4095-B1A7-69A69105CD3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167BCD0-E7D5-4A20-9F5C-2B0040D84D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F99F963-401F-4F38-9CB6-A4133464064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11EB772-0A36-4F5F-8942-DD9E1F661F1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8CC160B-CA22-4464-A3C4-513C6E2AE38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225A514-71F7-4581-B3A2-D1628F9A113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1F4C56E-92E4-4FE1-9148-3E440689F53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FD27AA3-F2DA-4D47-B727-73249873C53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298AD4C-483E-42DF-9A35-C986A07E1B2A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7A7C3F1-20D3-4E38-8980-7F19E76CFE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FA46D40-2F13-4B67-9B7C-66C85FB215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088E82B-3956-4CDB-80EC-92CA599F65C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AA7ADD9-7A9C-4301-ABB3-432E68A840D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801AD95-AD6A-4CED-9C04-DE1D138DD69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AF46437-7DDA-40E4-AF90-79A665A8156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1FC7E20-CC4F-4F85-8CAD-DF73DB8E5D4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B30365A-B7AA-4F55-B68A-D4F0A3678D1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1031492-1955-4A16-8C3C-4F002885A13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6F24549-D9AD-4E2B-A21F-66757637D3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FD8090A-ED7B-458E-8692-5716F57EF5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3CF5C24-7CAF-4AE6-B66F-B3096029763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6905BD6-D73E-48D8-A918-C2D4119E7A3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BF051BB-1CCC-4A0B-BEEC-BC37CBEA340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E644E9BD-B57D-487D-A76F-87F641C1316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6347330-7916-4FB4-AF5A-766AE3F2FC3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0065A99-8C21-4F00-9C60-352E402C50A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4DC02B1-6EAD-4901-B9DD-EDAF675BF9B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9C754AA-97D9-471A-9327-D8898DBCFEA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3EFA470-8B19-4207-9B68-B78AE145A66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173FAA3-DD43-4315-B470-09E5CCDCFE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BA54885-B6CB-4128-BC04-50B90D19BFE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C694F56-5FDC-4538-946C-FB743414A5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B8B76B0-D07D-4E00-8384-F9B9F04545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E7AD453-28B1-4779-AB53-C3803FA16B9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D541EDB-EBF7-4954-A927-8D8829F981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3C28AA1-BA8C-48C2-81A3-1005B63CC7E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D446F8D-F3CD-4EE8-8671-E56DC68ED6E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717B56E-425C-4102-B110-D7F7785279C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33768A5-2D93-42EA-A3EC-8E7F95F6872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394547C-8C58-4131-9CC7-3B7238A7A2C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F55A8F9-6638-4381-8258-D4B1D48546A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A5C0F9B-0D50-4DC5-A0C3-C5E5F5CFC12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82869C7-C2B7-4F26-80E7-4D3AE61E9BE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B44D37A-C23C-4ADF-9918-BD2EDA2DE6F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87600AE-B4BF-4E0D-9C10-4D30D93DE41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3C8AC97-12F5-4E6A-980E-3470DD35406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A80685A-7420-4000-B896-7302DF169A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2C2D2B9-736F-4480-90B3-EF27AD46534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43D3392-136A-401B-9846-1BC12F0EB8E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DE19EB0-68E6-48C8-BC94-B3383E610BE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28FE104-D494-49AF-956B-BA8F3E7A2E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3645883-C4F1-4BD0-A39F-D29DBB43883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2F60E91-791C-42BC-B6CB-AFADD01523B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829FC4E-3EF1-4154-81B1-FC0E31D0E88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552D950-13C0-47B1-AD48-44B9C39C134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451B5DC-E94B-4786-86EF-E4EFCCBA675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3689507-4444-4B8F-A12A-69E6A915A69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128393A-F54E-43FA-B9ED-4B6B7F640B4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7BABCCB-B282-4282-A6D4-A1BDDE0FEA7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3CC7F54-3702-4AF5-8909-F939E280BB2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9FD753E-5BFE-4E42-92B6-8C3D8311400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D6818B3-C54E-457A-B097-C8145C276B9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0F57478-0302-461B-958B-8C2069E726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30425A7-7AF3-406E-921E-A9032124AF13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072F4B5-907B-44EB-A1DC-6991063234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3A61E7F-399C-4816-AED8-B2339FC7DCB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53B5D72-ADA0-4FB5-93BC-7CBAA92815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8C194BA-1499-46E8-A319-251555C96E9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A123FA0-CD94-4A00-A690-6A1B314A109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78AB599-FA12-415C-88E6-54A2278B4E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BFF011E-C8DB-4A9C-B160-CA03D207D9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DB6A260-7392-4244-8BBC-4DE5CECEC0B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7EB9A91-8306-48F0-A3F2-88DD55E46BE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1D1C683-0737-4D36-9B25-1B8FCB9CA9D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07E0169-D6D7-436C-BDA6-EA55C620F4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AE57E58-F04C-46EA-9B9E-4B9526A4600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8882667-2A04-43E0-8456-5E8CECCFCF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5C80F99-69E3-498B-9D50-5C1418C1D05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41EAD8FC-AC46-4382-A058-988295484C1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484389A-E0A4-43EC-8E57-57A35D86D5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6FBC2A8-452A-483A-95C4-13EA048092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5260237-2ACC-4829-98DD-ABCE648DA92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0953B79-DF88-4C91-8167-C36EB70B5AD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23DA44B-5943-4BED-B4FE-883C24E79BC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72B9305-9716-4B9F-876E-5B260C34DD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3648209-5E23-4480-BC2E-4BBE0BC983E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3A3170C-3246-428B-B61B-4E0450F6D1B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7C39AE9-3663-4AF9-92F1-E54A1CAB63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0280F7C-FC0E-459C-9D46-E0221F6657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436002C-5781-4383-B7AC-36E41A3DA95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84F3BDB-A339-4C29-A7AE-9F32BCDEB57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585E659-58D0-4C65-A6C0-DEFDC80E4C4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A318AAA-C4FA-4D8B-887F-DE1285AB897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D615C75-8A8B-4F75-9244-A59DC32A46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47CA7A3-8077-43C6-84CF-F0D63B9AAE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F9AD405-4632-4354-A59D-CBEF9921821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3DCFCBE-A311-466E-A391-355B60DA553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BC0749E-CAF4-4A70-BEF1-FD241A96084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2C38726-62F7-4CC7-ADD3-DCEE46BDFB1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85D5EB4-092D-40CA-AE30-67A96DEDD0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269457E-A84B-4FE2-8020-9776C1F0F3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4720935-7FC6-4697-B9AD-8D90E35F1A2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7750D1C-7D21-4176-9ACC-6E0F305997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457096D-22EF-4736-887D-D1FE638AA6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7E8555C-FB54-4C4F-9E67-336E7C4905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905F338-5F84-49BB-AD9D-68A4BB5CF3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E53F890-105E-4C57-B904-C877A1A109C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B0A28B4-5FAC-49D4-BEA6-6F605BAAC0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714CEFBF-B611-43E8-B06F-C2BC60C2D84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FB3DB41-DC5B-4C74-BFC6-B8D5AF9D477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3C23F48-F3D1-428D-BC70-D18D04CEB1A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7992CB9-CF88-449B-877D-8E78D16A143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8457D26-69E6-41FB-8515-1B733D5D71D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0FC03F3-B32D-4684-9F1C-0ADCF1F751D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6C23EBD-EE2D-4BE9-8105-40992000A6D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B876FA7-0597-4B3E-8A5B-2F1EDD6E3E8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43663DD-04DE-4644-9C62-22A605A06D5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AD68955-8466-4E2E-920F-82E2FA44320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5A4C351-FD5A-4C4E-8B73-7F73AAF5B32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BA34643-B96D-42B8-99EF-B9433D3EBF8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8589C17-D82C-49A3-AAE5-5961E8E3055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D06039D-C31A-4A9B-8F85-F48852D375F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E2ADE17-2443-41E2-9684-69D039637C7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8B7CC50-0EAB-4621-BF4D-DF18B7F6796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CEE1F22-7438-4083-8951-F91F04FF97C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C9B1BEB-916E-4280-9AC3-AE733174BDD8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D26A94A-B861-44BC-9383-4FB4711C884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B7C10C6-C7EA-4316-8678-066120FE04E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B0E20D6-5D77-456A-9AC7-129305A7D5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07CC3CC-02C9-4B2E-B34A-4C8D7EF3ECE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4CC7339-3246-4755-9377-7077A84B85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AFDB37D-C5F8-4D2C-94FA-7C8872E3A69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710C0B4-D8D5-4D3A-9D98-EFE7ABFD9C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2D7605D-CC6A-48A6-9D68-09C342ADF9A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0B3E0C0-94DB-4B4E-B090-BEA440A124A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56EDEB1-E8D1-49D8-B760-C6E2757FE35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9657505-5355-4C87-AAED-DB51B13179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FB95AE5-C745-4ED9-AA57-9EFE92388D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6CAE92-E59E-4CDA-89EF-6EEC9ED96A6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9D5B18C-776F-4FCF-9B41-2587B30DEE2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34F8E97-DBA2-4E2C-A4C9-EB81119DDE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C333051-0F17-43E7-AA04-3912E86A783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AF133CD-BEEA-49F7-8CD9-A33152C8BD9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5D96880-C1C0-4B37-B3BA-7DE0E19145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DFD8B91-C5FD-4BDA-AE10-FDA2CAB9B2D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5B4C01C-94FF-4572-9B8E-590B01AE468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81148C6-551E-428C-8004-AACE1207511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C2FFAE8-50DD-4A3F-95A8-726D3C1E218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1E0904D-27F5-4082-84F4-10A67D994A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42F4670-2DD4-4390-A7B4-B403E070E3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F4E5B76-36F7-4959-89D1-21626F5C84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F46E611-40C0-4B91-98AC-2AC207732F8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C4C748C-372A-4720-9428-585BB05A2E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656C3F3A-E0D4-462E-B456-C4F8F32D6C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1279B7E-C2EA-4516-8F6D-7B1AF1E127B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C3506A5-3386-451E-8EBD-B494D7848F6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0939EDC-6414-4ECF-B17B-1FD6F1AE94E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0BB446A-61ED-420C-A6EB-BFDE6C2DD9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B904FCE-BFEA-4192-BA7E-36A4E1DBA02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B2A9554-4CCC-4FAE-AE5E-3BAF89A690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387142C-F9FB-4763-B566-5CA57FEE7C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A242945-F70C-491D-BF4A-2F148883346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6FE9D4F-2D07-43C2-9854-6820C3C843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F3B7A2B-8608-4FEC-AD76-855FB11D70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E86DAD0-B433-4007-BA0B-196302C30A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7F40D10-472A-4465-AA4A-5F0F555DD06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E3F94F6-9D89-4D1B-954B-5E67F191A94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6A15E47-9718-4A4E-9413-ECAAF4C7A2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0E5F8DC-E9AC-4152-8992-4BC5927185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0B4C4EF-C844-4A26-A65B-4B4C480FD54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37895DA-12AA-4A34-BE4B-20DE4311827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6E31B55-E729-4691-8AE6-C5F21A0C196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805E103-DA66-466D-BAEA-954F288B970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94E2F28-42F8-41D5-AE3F-40FAAEE2E2D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EF37C7C-C897-4434-BDC8-E9A2CC71440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5755186-52E5-4909-88E4-5885F6099B3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7FD7511-1209-4B1F-BA61-707BA7EDF25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2316867-E8C8-49D0-9F2D-FE3C5B2BD4B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7390676-27E5-452B-BFC7-FABC10FCA0E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46236C7-550C-4638-A751-8FDAA9DA3E0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F13E6E8-9D95-4BB2-A862-614B9FF109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ED788A4-49A7-4DFF-958E-839420CD2C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1FA1DDB-25C9-4707-A8B6-4355DB55921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0D7687C-ACEA-43A5-A3A7-C6B7604728E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3E22A81-B801-4375-9C1B-D374526BE79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8D49F08-52AF-442C-8E00-AFE9EFCE85D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1195163-CEBC-482A-B70E-D78AC97C724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267204B-28A7-4215-A62F-E4D06F566E9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80F7F93-055D-42F7-B3FC-25BD2609FB4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92891F8-7C3E-41D3-BB47-E650DD426F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5CF42DE-5BB1-4032-9BBF-3CE97EAEEE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8C3B61D-E35D-491F-B1BC-7A0BD622D72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5FCBD1F-EE78-4444-8A6A-C8B4DABE316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704CD79-D24C-4ED2-8898-07F5E20CB36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59787DA-E7C4-463E-AB7F-2616E8CDDC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6DE118B-F23B-48D5-9E6F-A69DEB99C04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A91EEBB-2366-45FF-9AF8-D25621046A6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CDBA809-C81B-4142-90AD-4355D486FD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B262F33-CB64-4A8D-B62E-FB57D3E0C36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4B71DAF-C979-4AC3-9ADF-25A0D1A5097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78AE94D-A52C-45D4-B058-E30AAC90D5F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B13F4B0-D76B-48D5-8243-853ED8AD6F0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3B624A4-469E-496D-8D47-13237B6C99F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A2C3161-CD8D-4074-B758-9886A61ED8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709C7D1-23A7-4D0F-915A-087E54D3BF0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CE1EF20-C18C-49B8-8E18-C34928DED6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8C537D4-A4F0-4222-BB4D-8F6A984361B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D0A2B4E-4BC9-49E7-9E25-1697AB855A7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B976F63-2936-4A3C-A557-D65468E96C8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4640067-1C73-4106-A098-D65C96A0BFC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9A0574B-4549-47ED-90E8-8B52D1B70CE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417790E-393F-48E5-B8E4-0FF95EA52B5B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A6D0AA7-21A6-4F56-920A-E545D3CD952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CC28479-77F7-40FB-A249-959223C5CF0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EF470D4-2DFE-4A0D-8783-B248D3002C2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C2BAF5F-F6A2-4F88-A0C9-17B4DA6F2C6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3C81D79-AAF1-468E-8740-51E1B46A218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1F189F6-DC52-4AF9-997C-333AC1EF603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CA6B523-EC99-4D7D-BBA8-D4C295B88AD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271B5E2-96AD-49E6-B53F-80A082551C8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FE3A867-E7D8-460B-9C82-A884F0CA426C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B773BF8-E149-4027-AE8B-51D4B93855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A704ED7-369B-4676-8FCF-F9DFB3FBCDF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0C107FF-7492-4EEC-9639-4ED192EE1FC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D448E53-02D6-4000-A771-EA14E440522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76B349E-9CDA-4393-BE30-A16069C491B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DB870DC-BB97-49A0-A207-2F78A2B60BD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226EC6A-A2CD-4F6B-AE65-44B20A6E2C3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D2E62B4-90C2-433E-8DEE-28F99EB80E7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EE0D150-7912-49B3-A3F6-E738D11F8AD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C69F1D2-2002-4AB3-8EE0-E152E2A406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AA3791C-EA90-48E6-B8CA-A1209824EB4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B610431-51B9-4F62-9A1E-99907829C37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C6A8E6B-79E0-4C5B-9E84-480605FCD8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05A2E92-6DA6-4720-99B2-798FD5BA033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5A71161D-A2BC-43F8-A5B1-A9A3742E4C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62F4534-F78C-4D48-8C73-7A68E4644C2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4285981-74D3-4F87-93E2-BF9E4D29DA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ABCC065-81FA-4FC1-B80A-44F7BBC1B0E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74BD633-DB44-4ECB-9F44-0E689AC6F7F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CEA0A54-B5D3-4471-A472-8E8DACB91ED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32539A9-B295-4C4D-9F08-CBC3A88D62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2FF256A-1DE2-4D33-AA23-AABFBEAC976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B032602-30B8-4E29-9583-D8071E701A2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E170D30-A7D7-4F85-AF71-B9057AAFE11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BD50F75-1538-47A1-854A-AE22605A5FB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3D251E3-A5BC-4769-B950-307E70A68D8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872B7B3-341F-476C-84D9-BA51C19563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C1E0527-F23B-4956-81C5-9992646E02D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ABE41C0-BCD5-4031-B24D-388169DC82F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89CE998-E340-49BA-9767-3A2B4BB16E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4400D20-565A-45E6-8130-925CAAF079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03F914F-70A1-45AC-8E62-23A001664F3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DEA38C3-51F7-434B-A74E-8C947F7AAFA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21FAEA9-5B62-41CB-A1B7-956E327CFCB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50E595B-404B-4D13-A8B3-AFF3D841ED1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693867B-0209-4E34-921D-61C5D28C0F4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63F71AF-AD6C-4911-A8E6-9C215E5C2BF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3661910-3AE5-4FAE-9982-1DB20B92C6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A05E1A6-F46C-4A3E-8441-4B692433CF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D8D4379-0CCD-40E5-B125-E9554525E0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09E68A1-71B2-411D-9A67-AFC07F7C2FC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F174295-34F6-4341-925F-7C0F9BEB5B2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6876451-F80A-402C-AA04-8F6DEE6409D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2BDB912-46FB-43C0-8A3E-2F0A0229DD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CC1C228-FB3C-422B-BB9C-E0B76B087C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097DDFF-751C-42F2-ADFD-06821C9A999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4EBAE00-5A31-4290-B809-8FCD51B33FB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F54C247-6882-4F33-82BA-6FC0454A507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BF5ECE4-147E-41EB-8C1C-B169744191C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4C05BF3-6452-4D27-AA63-F44B85C15C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AA7461D-D2B3-40BD-B801-FB552333D8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AF229AC-A0CB-4F0B-9D5B-46D0527512A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0F4B48A-CE3E-4924-9E58-3AABED83A0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4D9C4A7-1F6F-42F3-B40F-8C8D45BD14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3CCCB7A-A76B-4112-8AAC-FF3FB695FA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74653E8-3D46-404A-A85A-D5F940A83E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1469BB5-D3CC-4760-B578-27582166D04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DE8B10B-FD28-44ED-BB6A-CEF8DD2CC7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7DB3995-194E-417B-A34E-142F00B3912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4A7F2AB-9DDB-41E3-823E-FAAD8EF35FD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CC292F2-7F43-479F-8B66-7ED67BF5DCF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981C11A-3868-49F6-BE7B-FEFDE90006A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39A0422-E52D-4221-9228-4C917F9571B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B5AAFD62-BD3F-43D4-8221-E16734B5580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4949860-BD1B-4A4B-9E58-4F8D1B56871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4FE1CB2-E27D-4603-B643-D2C75676BE1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853D3FA-CDF0-4DDF-A4D8-4B0340159A7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8812245-9BA3-46A1-8193-47A6681D9BA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E3B09F6-9596-4E51-8A93-33A6CD061F1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A36CB42-8C84-4909-A654-19F87016DDB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AD3011E-726B-4692-917F-D023CDD7ACF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B233077-A48F-46FB-BA2B-68D4F6FA05F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6F9B29A-13E1-4847-8D56-2F5F66401F7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C6BBA3B-9717-4E7D-A33E-EB220D669F9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E01EB1D-DB1B-4C42-9059-635F2FD9564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FD42FBA-8BAE-46DF-A014-93BF9A97883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F42BEA0-4ED1-4A4E-8A95-ABBF79C7D87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62B03A9-893B-48C7-B812-61FA32F16E7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B0D905E-6C3D-4319-836F-46D283C115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91BCDD3-7620-4B99-AD92-59355896371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1A6B97F-7E79-4F4E-8D7C-0F0D830261D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ECB2AE5-11F7-4FFD-9AC6-6B616108E70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DB18041-7838-4047-841A-2E03F0AE28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7F73F34-4113-4906-B050-BC208DADD26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912C37F-5222-4B4F-86EC-964169E9C6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5B50A18-6A84-44F8-B9D4-89DF56B1406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4886B43-7103-4922-8BC7-202969F5286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89E40BF-7221-4ECD-99D9-FF66CD530F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594B116-71FD-4A30-AEA6-52775E08D20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66F6A02C-74AB-44D3-94E6-3DA26E8A9F9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0F4944B-5787-4C65-890E-86B71971B4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07F0EB2-AFD6-4499-B80C-EF70AD79A93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6DEE027-F4CC-41FF-AF01-99E9E0D24FE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3CE1C4E-9F8C-48C1-9155-CA189F19653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A7379E4-56B5-413D-9572-6F6737BCB94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B4CC323-37AB-46A0-82A5-935EEE3824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99F4069-1EE1-41B6-B323-8A3DCE6B42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386873E-52AC-4827-907D-2C85475267C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26026F7-5962-436C-92CC-32A5CD79F12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DB56A99-7B20-4BCE-BD9F-DBBD04C3F3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D682766-D812-4005-ADD1-231498D278D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1D70BC6-12F7-4B54-A0FB-0C24691B6D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B4C1660-A7C7-440B-A9F6-E27DB10327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65A8B6E-87B8-4AAB-A09D-A5BD2E32EC2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80AD6E3-A60F-437A-B8F4-5FCB0E74A8B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FDA43D4-709F-4EF0-B00F-9BC41228B93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CD2995F-45C6-407F-A40F-3169E7DDCD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DBCD042-EEDD-4B4B-9E5A-C250D16AFD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167ACB7-349D-427E-A3A3-5E58AF52133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3D2B472-0DC5-42CA-AE2F-553EB4F102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0BE412E-F3E1-4240-9BDD-D9A68BD394C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03518B3-2D3A-47FB-AD0D-8DFCF3620E0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1207DD0-1396-41CB-8A35-F5CF31ECF99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A41E9CD-2F36-4351-9604-7A2225557B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9E67950-95AC-486C-8D1B-D3A2C5F18F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E5BCBAC-F1ED-4E62-A464-09E5054FCE8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2E09A2E-70F7-41AE-AABB-B2EC74C7B26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630F6A8-FE09-44B4-9259-6327FB70CE3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AB4A8D3-8660-4324-8BBE-BC411E7D57A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B5DECBB8-7E45-4117-BB1A-C3334FD9D64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FE5AFE6-050C-4A93-A5CB-3230A361CDA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2A49427-BF49-4547-9C08-FBD068108D0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0CD5803-A225-4C9E-9F8B-9048880D7E1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1D5A4DA-E867-4C13-B4AC-5F4E84BC144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55DCD24-A9CF-43AA-A0FB-033EBDAAFE0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39F9324E-BAB2-4F51-9B65-B9C3B530116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8B6EAA2-2D1B-4814-8209-0CA02FD8AE7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9412101-B88A-48DD-8F92-F341C30503D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F10B32C-279F-43B4-9150-D175B92C670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E31CCB4-A148-4BAF-882B-928B2E333AB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9679E5B-430B-4D7A-885A-4C7FD3BA9D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4DE93CB-08CA-43A5-95F7-B9B915D0AA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7DB2E8C-5B70-4E2C-B973-5D102726053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ECFBF10-2D26-4BA7-94E8-A13CFE6BDAB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E03225A-43BC-496A-868A-AD15EB3367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262555B-FFC5-47DE-A5E8-096731F6B32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3F7B1BA-D04E-4ACC-B566-B66CFA44DC8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22C5AF7-2B66-4631-8728-B7D68E2B672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C6A6399A-D4A7-410E-971E-61304352FF9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122C697-4102-4D5B-9F66-F32B223CA7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4200BE9-E56D-49F2-98A4-F1DEB80232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400EA81-A83A-4AAE-A2B7-1DCC3FFCC63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49BEB99-B95D-48CA-8377-900460AAEF7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437F80F-E929-4712-98B5-1DDF083F292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1749CC8-CFDE-4EC4-9CA7-5333FD57D70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CF48B67-09F8-48D5-9938-28A78A5CBAA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D54CE78-0D4A-457F-ADDA-43A3D3F70CE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BB57F2C-F29E-41F4-A8E4-8FB0847B25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B324A0F-EE60-49C4-8633-4935D41C1ED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97E0D75-26DD-4A64-8BF2-B74DC4FB4C8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4D2E25F-8C84-4E5D-8154-C9AD0E0AD65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782F378-E9BC-467F-92D6-C0703F8EF8B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110B46A-4683-456C-9343-9B1C7153C98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4CCD124-3C2D-4BA8-A26E-15392B8047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350C3FE-5F0E-4972-B704-78070E7E9E8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630F004-3FED-45D4-8852-F6A2AAB5478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8FBEF6FE-4624-4BDC-8C10-5053F5593EF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BCBE675-9257-4F44-B0FE-3D0AED2FED6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7B206AF-555C-4C23-8401-81E3A301195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6D10A4F-8ED1-4B19-81CE-12FE312157C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0947768-C17C-4A13-94E9-F98E1180C9D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5EC7F7C-857F-4117-8B9B-B2B56BF55BB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E108AADD-0A02-4254-BE45-1D2EA7C033D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72FD07F-180D-401F-BFCD-F99FEBE3338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E75523E-0913-40DD-9253-9CC21E72D84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0AF65238-501E-4673-A3A9-2F1FB432F5D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95E8FDA-8F95-4370-9286-1949E6556BE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47B706A-939D-49E6-9A33-EDBFE68C2F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BB5EE3E-9AA9-47E0-A818-19B7DDE6D19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74C1787-2181-4A1C-84F9-714B0DE1AC2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2527B5B-F8D5-439C-842E-2616665E9C2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02A3D88-ABFB-46F3-89E1-75078DD5A5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5D90CB0-7E79-4A50-AAB3-8890212B2E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BDF3074-245C-4435-ACEA-69B1F5BB5B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554BCA2-3A82-4D8C-BD2F-29F7EE57054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9628999-1946-41A6-9216-B586031C1CA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BA2D797-0F09-40EC-9D99-1BD067D1A71F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5FA0FF3-0AD7-43CE-AF1B-727EDAADBEF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44B8373-5CB9-4F5D-BA01-95DA396EBCD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6A70ABA4-D4D1-4764-B514-C2FC9C90376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A94D29D-DBF6-4C21-BAB1-B27E0D94C60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811F036-D569-41D0-A6CD-7035537A08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A91068A-696A-453E-80F8-9FFA0083C02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E31221B-570B-4932-86F8-BEFC65A9286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01823D0-EB16-4771-B69C-7093329F712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AE46E33-27FB-49AE-837C-F8539A3766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59F365F-BD70-4E9F-94AF-D2025C036EA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0F56036-0413-4D33-A488-2A3E9F53A5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C259621-43DA-439C-ADD5-6A7152EE258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9A0D83C-A35C-427E-A24E-CB8D6904621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2529571-A419-4E89-815A-E1B63515CB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FD1DEBF-FAE2-44D6-879E-AF98C4D832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6119A49-4BB7-4665-A3B0-06F19258E70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B2659C8-C8AE-44C0-B3C6-A8D347DE8BD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AF74F11-2006-4A4D-BEF5-A8F896279A4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CC5D93B-3776-4944-ADAF-1DCD6239698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0D41E42-C39C-4C5B-8E3F-85C2267082D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6B96A32-20ED-4EB3-BAF2-C22DBE5492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BC211CD3-9182-44F9-BD11-B75C703DF3C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78A559B-ED52-449C-BE97-EEDBA657849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CC181F0-A442-42D3-ADA9-8CE59FB7774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1BE79EF-AFEC-4F4A-9524-3667FA4CE5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A337876-F12C-4AD9-B352-31597AE5E83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2A56838-DFB5-4B37-B698-FD8A87A92E6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515B46D-9D9A-4974-B225-7FB6DBAF258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E84955E-ED6C-4BBD-BCA1-09429872DE7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8BBC0B36-0D7A-4E5C-8E3A-FBCFA7CABD5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247A16B-2EA9-47D0-84EE-C31CF9927BF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D09EF9B-43C0-4221-92A3-6C6A7791D0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8AF7841-9EDA-44AD-874C-EA22A45A8A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119273F-3732-43C7-8A35-CC1FC9C9069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13DA8FE-F6C3-4D4E-A58C-67490364C33F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61BB238-4C50-4080-B6B2-6C1D54D9764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BFF5319-D774-4B54-BECA-8C2FE638631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3351146-7E4A-420E-9BD5-C29741A0078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8795BC8-AE14-4912-8B62-CC792D2AEF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92FB37D-7F4A-421B-8BD0-C5DFA3B737D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3AC3BEF-102F-435B-8F0D-ED1D14CAAE8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B014D81-3C0D-4DB8-8D99-A46D9E6EF3D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9158F13-4DBA-429C-83EA-6024A99D16A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8A16123-339F-4FFD-A749-F2D210EA4F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68702A0-116C-4FE4-A2C3-372F018E40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37D063A-1074-43BE-A29A-8687E71DE21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B24AADE-4009-4CB9-A092-F02456738C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7928CAF-3FFE-4AC6-8B84-41896EC717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A24A5D3-6440-4A9E-9644-F2589F228A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3EAB269-C13D-4DF3-9C67-49256CD57C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1344B04-DF8A-46A8-8917-B167B794956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60FC5B8-9F98-4495-8740-6BEC7A2917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0AFE69B-5723-46DA-AE62-F06CE672BCE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3309DA15-3A04-4790-83EA-EB072E2944F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AD9DE0E-37A8-401A-B602-35E97646F9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21FC4A8-BB01-4DDF-9608-A002FBC1069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8C32205-18CE-4B07-9F02-E99FB2BE08A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4699EEC-5699-4E49-A8C4-B225D6C478A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256BC84-B87E-482C-AC27-8241F35D394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A901B68-ED81-4BBC-8106-E9508271A10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DF7C9D3-547F-48FE-8000-0D4375A5B67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45FB761-25BB-4792-80BD-F2A06B98D73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E8359AD-8947-4B11-9959-4BFFAF48E17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26EEC1C-854A-43C9-8CA7-96BCF646D41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EEFA232-0B92-4482-9166-92EA9F9DC00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AB06681-8F44-46A2-99DB-31FC7A1F393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C1503DF-7631-49DD-ADDF-F5F83C45A10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041928F-1EEB-4BED-9A4D-2543353ECD5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F0B3FBF-50C4-43C2-8F6A-2D3C23F5084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8799900-0E21-42A2-B34C-EE2A0C02D24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43EA2C5-52A9-479D-AB48-B263EB33126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98BD072-8F16-4771-B0A0-69072B68963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05FBD4FD-58C7-4424-82EF-5BD6501E71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24021A5-DF9E-42CC-AFF7-8B88FE0DAA3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31DE780-DA6F-4992-81C5-732037862C6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F7EBBFB-8608-418E-A41A-6D7ECE891C7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603F0B8-0095-4A85-9BB4-2BFEC859BD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91807D8-3ACB-4EE8-A76C-75F4CB09E03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588702B-60F2-4F37-A1A9-1A974829B71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0D01955-08B5-4458-9515-89456C36513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072E8D2-AAC7-4F99-BFAA-3629DB5860F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3985ACF-97B0-40DA-9BDC-4E91619DE70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CB67C1B-83B1-4D77-B7B1-C5759316C3D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3A29198-4A33-42E6-88D8-A967D4B2117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2B4BB5E-ECA5-484F-9FCB-971DACDF9E9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443F527-231A-43DF-B857-A9E7AECFD26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B7EDF3D-C759-4DFF-895A-166470BC88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F19E394-5B10-42B2-ABEA-AE18B654A6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6D49991-B8D7-43E7-A2A0-990B67807E6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CBB486A-03A7-4F97-B166-392304EF43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10D95C3-ABE9-4DCA-BD04-A8FE7B5E1E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B099B72-8032-4380-B340-CDFEE93632B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E9ADAD2-F217-4C95-8A3B-D58700A2B74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CDACC42-F473-46D7-B3E1-D9476AEA30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8483BA1-6309-4E4B-A746-5BEDBF685C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6B154C8-08DE-483B-A0D0-D3C2492AAF8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4A1F3A8-F1B4-490B-8ACA-A5ABBD8AA1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D8FE3D9-B958-4FAB-A47B-E39BF687C7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ACCE5A2-171F-43F5-A8F8-A3A6FAC4790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59E2B37-1218-42FB-AEB2-864DB1F3696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84B87BE-14C6-440A-9305-63825F1A2D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40D73B8-385A-4552-A5D8-BC10BA2ADB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C727995-40E6-42B0-BC0B-5E03B33CDEF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15692A3-F5E1-4C35-9E64-53EC32671DA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DBA66B7-9357-43B6-A7CC-F4FEB07745B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A389DA1-3539-421C-A6B9-0AC6C09374F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8EEEDCC-CDF5-4AB9-A97B-4584414967E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8C037A8-78C4-4923-BE49-7DD6AE40EA1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A37B733-B5EC-40D4-9139-79BC44F885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D7C2B25-83AF-4723-BAB9-354891D67742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D768A62-7A0B-4A6B-B631-02A4507D335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C304B47-B36D-4826-81DC-D35FCE0EB1C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DDB00AC5-2573-42DE-AC45-7C14D22A8C6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86BAC25-0E50-4F0C-B784-36FD9EC5D8D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A523C84-BE93-40F0-A970-60A3FA8F3F4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C9F6E53-A0A0-4CA5-9347-3CD115D30CE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3393E05-0D6C-4B6B-8957-486A17817D7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C47D5D9-9F55-4D1A-BB9F-C3CA45F944D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C60F028-6C60-4A6E-8F72-CBA454FD4E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4A58EF9-B7CC-415A-A8AC-8292D058D37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066BE67-F8F9-4F8C-8DBE-3C1AAF41A09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E29CAE2-EAC4-4CDF-B613-5A1E473DB0A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EE18050-C129-44A5-8004-52428BFA993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D4F6ECC-2AED-40DA-A461-DF3ECB3B020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C9C04CF-F310-4884-A871-0A7E4BA420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7D2D58D-7ED3-4508-B955-2D1DE06115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69F425D-6BA7-4F4B-80CC-8DC3F30AFE8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D2BD2CA-38B3-441C-B7DD-FCFC01608B6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38C057F-87A2-4CAB-A05A-6C2C588BFB4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72D4FAB-9D90-49F9-A545-C3F47DA9F24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F02D1AB-668E-454E-AC9F-50D08F85B83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08A3449-A560-4420-AC43-393ADACDDDE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30CA105-8175-462A-8CDF-C0F2F689605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5B13E0D-2C01-4E32-8A8D-01027934AD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223B068-DCCD-4F0B-B5C4-87CF76E793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F26307B-1371-470F-8DBA-98757C08E8E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9415FD5-1459-476B-B160-9970DE17050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CEECEF0-2F00-4F80-B5CB-7D9DD0DA361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ED52AD4-C36D-4BE0-91EB-8AFBC3F47D3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14B574E-5224-495E-A697-BB4F7C828FE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AA5B946-485D-4A79-97EB-24905D94770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CBB8E74-7611-4AA8-9D08-33E8C7E810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18DC8EE-0B44-47C8-BF42-42B56689985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5D2856A-3797-4362-8932-226716CEEB7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907F12E-D57E-491B-B8D9-8559CC126BE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D3D9013-48E0-4AA1-9A9D-E6F70134186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0E6E2E9-9770-40BC-8C2F-B646D2D44A4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880D16C-645A-4F31-9CC1-745FFE58E0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56E892D-6E95-4785-AE17-D74081A614A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38C38E4-68B6-4FAA-AB51-A8107CD9FCA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A0F374D-EC7B-4BEF-80F0-D2B4CBA7093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F6761EB-22E6-40A2-B5AC-C6EA649F64B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AD567D6-127D-4447-975D-12A1A1774BC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40EDFFD-4398-4472-B500-C7AE3144DE3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31D624D-4CFA-4F6D-84ED-74229E41C46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9B0EED5-7CA5-4573-9E05-38BCD098D448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F96B75E-27E4-44AD-8CF9-B1ABCB87C7A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7F87D80-1744-481A-B071-01AA68BCFD7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D97A6AE-93B0-441F-836A-B38B448777D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E70D826-2E30-4499-AA45-E06448CC863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9BEEC3F-3A80-4B1A-AC87-8DCFA133887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FC48E10-7EA3-4932-9BDA-0050D8EC1EB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BEA467D-1EDD-4CE6-BDA9-0804321B1FB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548837F-CE90-41A8-A86F-FDC96CE8416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4379E3B-7332-4F0F-A677-4814FFB871C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E0FF8C2A-6E06-4229-9C99-9A5042E05A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E47E763-BDD9-44F3-AC59-F7032CCC27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F5A29AB-8C86-460C-81DC-147E79B4A3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4799709-F551-455E-80E8-198C49B3CEB1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B5D5AAB-28BF-4A62-85E4-22E80960109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50DD355-C99B-4466-B536-1C52F4451F1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CAA64F6-A105-4F64-AE9C-5ACF7A6DE0A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C1134DC-944B-4B57-B82C-1BF70355CA5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643C209-16A0-4ECA-AE4B-042B4F07F77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AFD79CE-A88E-4B15-86D4-7F3F029FDB6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1E5FF99-DDCE-4733-8B96-DA73307FB3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92C3789-54C3-446B-8F5A-ACF1947DA09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995598C-984D-475A-A632-8C96346DE7A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5B548B4-EE76-4970-8BCB-0F2E782182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AA761AA-D933-4630-951B-ACB8794A1F4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50C169E-9942-47B9-9085-C6E7D521581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E0682B0-9F72-4ACC-8C40-6259B5AC60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70539B6-E820-471F-B2BC-A6F2902545A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BB6A911-B5E0-4915-9E40-8BA94E939F3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567002C-658B-4D6B-B0BC-1EA0C8B807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CC61EC7-200D-4A96-8EEB-4ED20AB997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37B17FD-BF59-4A7C-825D-B53BD9C29E4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1544EBA-F210-494C-A00E-58033ECA8764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F64D379-9C73-401D-B0AA-79FCDF2934D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DC068B7-A26E-48DC-AD1C-770D416AF74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2EE8C4B8-BC7D-4DA3-87BC-06857212459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5B66D5F-827A-4A5B-95BD-3720F636A7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F201B0B-4C79-4F67-B4B2-5DD32F205CD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CD921E7-5112-49D7-97D0-AE39232DB99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C130D2C-D240-4DF3-9CE2-AE5FDCB89C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37B6935-CB2E-4F69-A12E-0E2A0B7266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B50C085-1E3E-4228-86CD-8DFAE7D597D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ECA145A-BFF2-437B-8C13-0B6EA2271F6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9A665BC-7B8B-406B-91BA-8D20BE2D6BC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D6CB3BD-5015-4AA3-849C-E633EABF39E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724F223-AF57-4EC3-8236-0FBF3EC9883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C8F181A-660D-4467-8BD1-D62D48D2C75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1CEDE46-DB95-42EB-9543-88DA21F085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E24E6E3-16D0-4823-8281-BDE38C9DAA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66AFF33-906A-492B-9927-4AB6BD9BB3D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4FAC293-75BB-4D6B-87C9-75C3F9CB96B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8FE9FB7-3FDF-44FD-A9BA-1EB94A97DD2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1EE0678-01A8-408B-8119-24E37669FA8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152E8F9-047B-4C92-8F48-1F452F46F7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3191D6C-83DE-4DBD-B90C-0E87B1490C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DDEFDBD-9A6F-4801-B32F-FB3F45F13B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C2948D8-4AC4-4C99-9B93-AFAA42FD2E1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06CA3EC-4296-41DF-B368-866E00560D1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B73A980-B152-4E0F-86D4-DDAB979E85C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70D6BE2-1729-4F3F-BBEC-2FD8AC7E927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3664793-FA85-4141-AFD6-AD8DDEEA75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F92B8EC-DB4C-4BAC-A7C7-25A6D85107D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E4D7B27-C75D-46FB-94C7-DA67B9272D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F9BEBC7-69DE-47FB-8FB8-3CF64DBE43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BE86DE7-3920-4018-847B-9F3A72F0FB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67A923C-CF7E-47DD-8265-E1B275234B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A8F51E8-BD59-4BAF-8D03-BE58A533CB7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9FE83A4-58A1-48E0-A66A-35D0C7404B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E1058C11-3060-4209-952E-C7FACA0738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7D1B54A-0587-4A72-A047-6E3CFE4C7F4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ED73F1C-849D-4F6E-8251-BC9AEC67DC3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7999DBB-F885-432A-9C5D-56BA824A6A7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20D4389-161F-4A4A-BF46-CB459EE2ADF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DFD1786-B0CC-4382-855D-27363E608BF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128CB28-3F78-493E-B009-3E57EB1E6DF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2A6F787-04CD-4EBA-93C2-55B2E904F99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A8396C0-990E-4C20-87E9-4731F68384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9CA0BC9-A25B-4F76-ADFA-3D82FD32F1C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E1CECDE-888C-4B09-82E2-ABCBF6A700B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121B51E-2C8E-411C-BB86-BED3CDD8E2C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1CA8B65-7567-4E43-906B-216EBA30CED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98FE5E0-5B7C-49F5-907C-87F8A83CDB4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19BCE4A-A683-4FC2-9617-20E4D421212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46769E7-5C32-48A6-A820-35A93F81916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105ACEA-AB46-43B6-BF07-62EF735F709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68F3FE3-71CC-4287-B232-31C4A38D0A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43CFFB6-AC16-42E1-AE34-147F3A3CCC8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A6AC0CF-27C0-49FC-9713-591592D31C2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9A23185-FE3E-418E-917A-A18CC562EDC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633DD12-7A5E-400B-B13B-53B288A68DF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BDEE986-60E4-4A47-81AA-25949927D5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90AD686-D4F0-4026-9133-03085E059D8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1A32CD3-28E4-4307-860E-FF9CF2BA00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303BD56-5260-4677-A89F-8BA1C368EEA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5BB0B42-4E74-43C8-A08F-495A00F072A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BADD86E-5AB1-420F-BD75-A85369EA10E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F72A058-2B64-450E-9A58-63A0E3C710D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E7EA8E0-CB72-4557-9374-0C580B6C43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268923E-51E9-43A7-A231-D19930032D8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9CD087A-E665-4210-9510-4EBC7960CE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8FC064C-B4B3-4969-ACC3-2AFAD92ED6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57ED105-1750-4B54-8C42-F4F67D0E56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25393F5-BCB2-44B8-8799-1E831CE1FEC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2D6947F-7EA6-49E4-9898-290BA774CF8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349773D-BCD6-4F42-8D77-DB777329543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F6EF238-8695-4106-971B-56527D5A4B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92346CE-F5C6-41A3-9DC7-1741F49255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4C22548-647F-4C63-9234-30E5317D8E2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9E18A283-5E0E-45A0-BA0B-5960F1DB93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3C96046-C031-4541-B87D-82DB782701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C02B856-411A-458C-A4E9-C9D2DAA3ED3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119E03FA-793B-4D30-8B8D-56DA55B770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F34CFA2-8D00-49AB-8237-EF69A26F98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450B93D-43E2-440B-BC33-EABE58433CD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72BAA18-8075-4BE7-A947-B29D9D7EF05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1DBEE5C-7BD6-465F-97F9-77A98781A2E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A7E5845-7808-4020-A055-318F9FF673C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5862748-6BAD-4E30-B0F1-9EA4358506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E2AFC8D-C50D-466C-852A-F2DD5863325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C79043C-BF64-409B-BA9F-C3CD116D55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1C32951-B55B-4C8C-B268-112AD7728C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C7F2B60-B7B5-46F9-A4FE-3D5D8E83498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312E736-548D-4749-882B-6396EC14803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460FD91-3B97-4760-8E7A-95DADFE0DCE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4B64A98-D3BA-40B2-9546-4B3F2B85E6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03A65D6-87C5-4A3B-A7B8-7910D9D9519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76F41C3-CB99-427D-BFFC-EC7B4153843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63CFC71-5D17-41AD-AD40-608F9B45300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C9B2229-6817-44AD-B692-DB09B6BAB5E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C2F9186-7700-4ABC-B0F9-06DE23FF224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97B5F4B-CB65-4281-A6A8-D53CFC05064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E09A0F8-01EF-411E-B5EE-75496D7F48D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BB8C9A0-C5CB-4A8C-B827-25231637FB6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975C9C5-C2CB-4CC3-BE9B-BEF6A9B6F1A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E51F8B4-3B6A-4B60-BDCB-339A172E1D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80F9E0F-0967-4AC0-B6D4-EF38E8BC93A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0C5B4A8-1892-41C7-9746-3C40BEB9EEB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BF48086-E915-4617-8448-E40DB207E2C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0753258-7FD2-4EDF-92B4-D40AA0DFE68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C4D7263-04B9-44B2-B822-219F189BBBF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744A9C1-3636-46C1-B781-CE07A90913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3F22CFB-7914-46B8-8E1D-B5569DB249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1F2EC84-94D9-40AA-B15F-C21B26B9A17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DA4EC68-F72D-47F6-980C-F73790D61F6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07F39A6-444D-4727-B158-5CD6872F95A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517DFB4-D6C1-4E76-AA23-BDD5A000463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CAFF03B-24F0-4870-A98B-0AF7D4672A7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9BDBFC0-0498-47E9-AABD-7EF13D24335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1DF02C5-13B3-4DEF-8C3E-21620F07097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DFB2B49-1AAB-4181-860E-65A206FBD3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8446871-BEBE-4F8C-9963-7E7BD9CAC9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461F798-0E3C-477B-8CAB-B4D0298BE8F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37D33A3-7DF2-40E2-A103-BD0FECDE379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FA904ED-A96E-4DF9-B45E-848125E9DD5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7B08811-AF40-4676-8B2C-4B94053DC9E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67FBD9E-25A7-44FA-817C-57A9499779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B56923A-F9B8-424F-895A-8F20258AD03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396BE1C-0CCA-4BF2-A6EA-F5A760F01F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3B167C0-B557-486E-B044-3061ABD099B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23D3AC3-6AC3-46AE-BED0-A9EDED2B6FE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3E5B90E-FED9-40FF-B2B0-DD4290CDE86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BA3EC3F-9338-4FB0-BE9D-5DC3A357D77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2502A12-494B-4843-95EE-681EFAFCA7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14B85DA-D1B6-400F-ACBD-F730F2603E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3BED09C-EDFA-44DA-96C8-741ADBE7F7B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B2193FB-9E3C-447A-AE95-844C22D7C70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0A9961E-D4CE-442E-878F-57A6D55C67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CCA7A60-63C3-4872-9829-1606F85A804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021A503-2046-45CB-AF4A-397C96CC061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557A7C1-5696-492E-859B-BF59ADBDDD2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5210DB8-AEB0-47B2-B722-BEE4153C8B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00EB2F7-1B27-45D7-8386-2E154C9A3F1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B4BA44A-3123-406B-88AD-24D17F8A74C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82B3E0A-F3F0-4F3B-9D9B-353E2B9C06C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C986BF0-0520-482D-A395-D6DDEEFCB60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83CE5D55-E642-43F4-89C9-8E10BB22969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3C20D71-18F6-44C7-909F-0F023E45513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5492904-C880-4F53-AF7F-4E65228CDED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9B8AE26-EE5E-42C6-9EF3-291AD00AB72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8438C8C-4F08-457B-B66C-7C5C153D187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0CEF4F8-110C-4971-847E-59762B4A649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E12917C-21D2-4F33-B4B4-E572E9F97BA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CECA950-87C9-40BB-844C-FC9B7D0224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4A86D32-644F-4663-85DC-7B8E21494F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83BAEA9-B1AE-42F2-8149-CA95194C1F18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CDD57EE-7A98-418B-8D48-C944861F8EC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15128D6-5A9E-49D4-8470-729BB745C5F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186B44C-E88A-4836-B4FE-37DD76D8F7A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AADF4EC-938C-4924-AB6C-056F4A8D89F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E182597-FF82-46ED-845F-F736DB54227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38CEDAE-2A27-461E-BF69-64E84186A41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2ED16FB-4672-430A-A819-1DC6FDA9A02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3033F5E-3CB3-4EE1-93A8-A736141F7A0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C57F762-7290-4F7D-8459-4E243DF678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1E536E0-3C8E-4713-9B7F-4211EF5651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EC07916-FF21-46CF-94D0-487B745395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E94C276-89D9-4770-8CF9-66A9EAEE9B3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EF265DE-3F27-4B35-B6D1-9313736D24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FB7EF07-92A0-436D-95D0-F8533933AA2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C531B63-BBC6-438B-B0BF-5E40C9A5482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B78C18D-ACEA-4408-AD44-3FEDD45609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3366F51-FE14-440F-B3F2-8F7FB47695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07E2682-4AF6-4C31-91AD-D52633A7B45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EAC84B8-8159-4C3A-A57C-142BF932D5F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F6642F6-B372-4606-8ABB-C2931F939AF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76F8FDF-3FEA-4ABA-9047-C3C52C9EB5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D73548A-5D0A-40BF-8DB0-C8C222212BC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922DA1D-B5F5-4CEC-A109-2F9153A882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61DAC5D-63B8-4BF2-9AB4-AC6AF594C89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BBC47E3-8D15-42B1-90AA-DBE5152DAA0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B0C4C99-AE84-4529-BC1D-26AAA44BE62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AA4536B-3C28-402A-B3CD-BE34E0D9C4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9B99851-B00A-4127-BDAD-9BEE413674B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D21261D-52CF-43E0-8057-A089ABF523C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CA2FA42-07D0-4F9F-8E55-E839A1881B0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44E6E1F-606E-434E-9857-EA1A084EC5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C08BD6D-D95A-49A9-90BD-0B5B4FED494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AD0946B-0EE6-4F1A-A07A-1E2F52C15C3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941B3C2-DC6F-4159-A3C6-218036B515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6A46F01-2964-40F3-AAC7-82313E19C3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2E22B1C-4709-4988-8D05-DB90EE73DF1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B1B6199-F301-495E-B945-4C5C6A06606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B06C756-2D8B-40CE-A47C-BDEFCC1A6EF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2EBD55F-9E97-4AF8-9CC1-2DFBBD56D80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180CC55-2271-4C42-99E5-A0A59A2A3A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3F635A8-1998-4202-BAED-809E174DA7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445F985-B2D2-4A64-87EF-6AD185FD0F6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C92D1BE-6E2B-47BB-BCDD-67A6C10362F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2CABF85-AA35-4347-AE5D-7EDD8CB25EB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F2C42CA-EE41-4700-B9A2-906076673A2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83516C9-8C71-4FB7-9D58-0326B4450E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68E8535-725F-4F32-B276-A17329B88F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46F4E227-6BF7-4499-8141-4656113F70B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4E5798A-E431-47B9-836F-5A6615AE76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D55C3AF-ADEC-417C-9B42-099522EA63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D7EB992-F4D5-4E09-A7BB-6BA4975825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EFAB9C5-1B0A-49EF-AEA8-F209E8F8BB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22A21BB-F818-4A20-9962-46953CFAC19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C8AC5AE-D851-4229-80D6-382B22C4C4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3B6EA75-B8E7-43BD-A257-1D2E823863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F1EE5A1-B9D1-4572-B661-2861E51F34F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402E24D-B5C8-494E-BD5F-A874CFC2226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09BD360-7062-4CDB-A598-961774174B2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11AC88E-3EB3-4053-A4A5-E497FF37C10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C57946C6-34E9-4409-A158-8C91FE397E4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7006C59-8966-4A09-A9B1-5E95E4747F6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66DE65B-95FB-4BEB-A252-2E245D32BCB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2F0E8CF8-7553-46F6-B23F-D4CC3CCB488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7CC43F2-E55D-4114-BA68-CF45F482BD0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C38B4FE-9041-4F15-84E9-B92892CCB31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0336EFA-7017-4C68-AD68-9AABB409ED9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35ADA54-A16D-447E-8B33-8546546FFC5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2659925-8B25-461E-AB36-0E9103110D14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819E585-554E-4FBA-BCE0-F2107862CF2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CA5BE78-997B-433C-94F1-A30DDBA6571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F80102F-9D8C-4248-A78C-291FA2DC28E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ACDE034-26EC-4DC2-9F0C-5468F5BAECA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DF83874-56B4-45F3-8105-A38D7D26C33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A369F74-B15C-4187-8FF3-880FDA3948D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FDB3897-1A95-429D-817E-FED076D9C4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F3DAD9F-7FCE-41E4-B436-CBC688F35E4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801CAB3-A624-412F-A22E-E4AD4BCEA8E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708509F-4483-411C-8812-75286B524CA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657FE55-E6FC-40C8-98AB-DD1CB24484E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962EED7-F169-4B94-ABE7-869E8F4E98A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CA8A75A-AB31-4795-8F8A-EB5AF179E2A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BD3AB98-781E-4B03-BC47-9BF9D6ECDB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21A796B-44E5-479E-AC40-E9827C7F39A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A87429B-6304-43AC-9543-5B267F8F76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6E53FF7-2BD7-4A38-83FB-735CC46F6DE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2A9BC7D-9274-4CC1-9D88-31E57C794A9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32ADBE2-8DE8-46D7-9552-24D1CA72AD0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D12A3B8-E02F-4BA1-A543-E131452419C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A7E57DC-4175-48FE-9A8D-8AA5C2F9FE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8593D69-FDDC-47E7-BD9B-1AF94F22DF7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E912E77-24C2-4F03-9213-9B94E631273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4395EE7-7913-470A-A881-986175F3F5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588DCBE-526E-4860-B0AF-0F1D220C966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DDDC16B-5C36-4AE2-AC7C-ACA5EB45030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76A542C-5F39-493E-9370-B1B5BBDAAC4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F465347-D711-440C-B12A-F3845C2F5B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77E6B42-E23D-4BDF-9856-7A98D66844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A52D1DE-52AC-436D-A73D-8D731C1A273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53EFE10-0D0B-4BE6-89F7-8533D67B50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8CC29AF-8DBB-4461-B1B3-D85C6B2A939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730B1B2-A95F-438B-B196-2107A753107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7BF65E9-A736-4A40-9D24-15528261EF1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7532136-EDAA-4E13-812A-20FCA11E539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8509A8D-B97F-46F1-A9B5-184DDC0AA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D1B4683-F1FD-49F4-9F94-9323D051AFC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AB1A37A-10D9-4C30-A0EE-C5209E8D77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25EDA2D-DD5A-4766-A7BF-A4B9F52FCB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D723FEB-AE30-4D9A-AB4A-70331EB3161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56A3ED9-E627-4E2D-844F-2D3470AD6D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5F1A021-3634-4017-AE11-8B4EFF60C4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D0E0C06-4E22-4C46-8AFB-8683B212AB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9FBD772-2A45-4351-8F40-C45C206269C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202DCA9-CB71-4CE7-9F1D-4771133D5A3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A563AA2-D997-44C9-A270-E6830B0967D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322555D3-15B5-434B-8D42-6F1A95744F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EEBBAE2-245C-4A26-8F51-4E0DEADCCD7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B944009-29DC-420A-94CD-A717BF45876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5AD65E9-0588-45FC-A72B-22872EFD4FB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DE7CBC4-43DC-470B-AF3B-0F593D3870C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58C9D1B-6CBD-46AB-8B90-A2C9C7B22D5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DA6933F-9976-4CEC-B945-A57E1E007BD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E977169-79AF-4417-9AD1-AD2DCE7BC89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16BB671-078E-4710-84A7-4E7B4A41397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907F7F5-E4BC-45C1-886F-758CB00939F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D984AA8-F56D-45E8-9A5C-B9E420B0BD4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18F1130-49B3-4718-AC4F-BC93E2DC0F5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9577D36-8EFF-4672-84D0-58304D8AA8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6C14DE8-5CEE-416D-81C1-1ACFE084C9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60745B6-66C3-4AF7-A2EF-2982380E4A02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11DD50B-BD9C-4086-83B6-C6BB6DF0C55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613A96CC-3BFF-42E7-82D3-103EB4862BE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A25688C-94E8-4F60-A24E-0DB40AE404B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F8E3B34-52A1-403B-B30A-5001A7DAE1B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3E71D14-F81A-4B33-BD1F-4D307F6A10F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BA04365-9BAB-4C72-9E74-8BC0E7C16BA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16A07E3-D540-4320-A19D-5716FD55A3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B0C0977-A5CF-45EC-9B66-A13B15B081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6EB0BF5-3F1D-4534-8B00-B0C73982E66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C0A207B-C567-44F5-B34F-DC16A12A4C6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C6F0056-505F-4499-8D66-64481D25F14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6BC58CC-0F6F-431D-A1C8-2024054AF8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43ACB93-377D-4AE1-B341-0770C421CFD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232D534-4534-4397-A5EE-E360A9E4E03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14AC344-7B8A-43AF-8694-BDD7F339F3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7C124D7-D2BA-423C-8500-F1B8FAF6164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9562D14-2B48-436A-B1DD-D1C2EAC61F21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DB6841F-DD92-4C21-B223-0419E39B00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177C0FC-08C3-4F87-BD82-080989516B3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02EE92A-8217-4446-A7B3-B09A4FF66D0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BBF78D6-6464-4B89-A081-C4D27E3DC5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DA0706A-40E0-49CE-A5EA-EF3DA265B33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3232214-4015-422E-90D0-16DE69DF457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FEF720D-41FB-42B2-80C5-03420A6FD0A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FCB9889-1D00-4C6A-A237-A90F05F311A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9B7BFA0-6671-4313-9834-7915921E9EB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692762C-4AA3-4219-AE93-D5EA59A8DF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D1EEC95-94EC-4ADA-BE1E-688B2BAFB8E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38F47FB0-953D-4CBF-AE8E-067CB9CE2EF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B90DF05-3088-400E-B226-9950386DB09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8789E64-A43D-4C2F-9FB6-9B398CE40AF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815EE76-ED1C-4A03-BE19-CF0F0FA726F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CD69BEB-13CA-45F4-8566-C6596ED74D9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9920707-5F3D-426F-BDE6-85860DC3175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5F88AC0-67EE-4A0A-B77C-8A4C8D0A3F8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D21B9C4-9274-4A95-97F0-D3440AC49E6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7AEC6EC-2AC7-4FAA-A341-A790323A76B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A8AD92E-9EC0-48E4-8308-E0E0343B386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2275745-5785-42B0-8E05-32D2C6AFA2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D32F929-2655-4E81-A237-84D34430C2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24D51CD-C625-442B-AC5E-81757E844A2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654D3BD-531B-48C0-BE32-94794BAD5EA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6B27411-9850-467A-8432-B91C0C2EEE2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0812496-066E-4EBD-99D8-6271DA8BF3F4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9357A56-7F2E-4CF4-9C1E-DB8414AC9B1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445D48C6-51E9-47B4-AC68-5A611D71F3E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2213969-3AB9-4AC3-8F3A-A5A5D4E48DA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86CA562-4B09-4C56-BB4E-736354BCDDB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C96AE82-ABA1-46F2-A10E-448B2EE1D97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AF50118-6959-4AF8-9569-02DD4BBDDCF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59A5611-980E-498F-ABA2-19CA9B99E5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FDF944E-30D5-4A23-82B4-EB8D61E3DE8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DE925CB-0E0F-4FA1-A243-2C2D042240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0981525-340B-4823-92D0-6297E413EE3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5BA8BC2-9343-466C-BAC3-176F1858AB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6E4CD5D-4851-4A89-807F-7457E79FC3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FC5FB96-13F3-4805-A9DB-880DE10D084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F13545E-5DBC-45D6-8F5C-E704371E53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D1B813C-3531-4576-9735-20BDF0FA21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23EEE01-3B22-44F2-97E4-DBB7C7FC96A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3CB00F9-EF3C-4C47-8AAC-C804822A134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60B66E0-FD92-49D2-8D4B-D41963278B8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4A0C3E0-0501-4725-AD9B-4F59C3D35B2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E5161CF-6CF2-4D3B-AADF-CA98F0B4DF8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9622290-BC9D-4A9E-9041-12A1BC3AEC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523B8D4-13C2-46FB-AB2A-787036E77C5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94DCF25E-E75D-4688-8F36-0EF39E3CC8A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C0F02DC-D262-45B9-92B8-9A86AD4829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3F6840F-E2AE-4751-B9C4-2F270C5420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3A854C3-EDE2-40BD-B0E7-3FD6603987A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4214EFD-8954-4717-80AA-89996B726E8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8CA2005-ACFD-4F0B-BE0D-C773E3E6CC9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0688A23-0822-42D4-B9E8-AA582D1D8B3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4DF2323-B29C-46BE-9622-D324CB5A4B5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54BC4CB-F34E-4BC2-9003-DDD23D6DD03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8B5A718-F6DE-40AA-8323-5665481987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3B0B596-D3A3-4150-A60D-A719DD0649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2FA77BD-D921-4ECD-8B1A-CE95D08BC22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A7BFB22-1368-4FC4-BD86-87D6162EE67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1FAEA1F-A609-4758-8790-070CAFA2330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55CA467-B4B4-4387-90D6-146EF177F2A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2D653A7-92A1-4917-B056-2219A5A14D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A71F5FF-952B-4E0E-8041-8B6022C144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2DCF846-8678-4560-9768-D9AC255EAA6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32E7D78-37CF-4704-B70F-A71C05E4C5D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E4E63E9-C63B-4CFB-8657-26A8BF28A93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4F5F2E0-B373-4C31-A2CE-332A2E160B2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94CA401-260F-4C61-9E40-06530AEF06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7FEAA16-5593-4682-822D-D09860E812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56E7AD9-FBB6-4D8F-8103-46D4E297C9B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DC91E84-6899-43DC-863C-2CE50056FF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EE9A72C-3101-42B4-962A-E30727117A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C4BCC79-F041-4BF6-9217-5C037ABA6A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17919A2-4596-42B1-B5BB-6E7D891821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6B615AB-656D-466B-B85A-2059732F53B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CCAB156-241F-4995-877F-9C9B25777E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224F271-4EBB-4ACE-913C-EAAEBA534A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CCD47C1-D365-4D22-8D0E-6605AACDA81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5AAB8AD-74A4-4F84-8F8C-0253622474D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8E2D482-EE91-4EA7-9243-5A014FB6A3B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4FE094A-A471-4D75-AFA6-D9080BB92FF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60790C3-DCA4-4488-9916-32D5DAFDC054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818472D-729D-44F7-AA0D-F5BC2FBDBEA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0838011-1D0E-4165-B31C-22A1046F899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2147BEE-7EFA-4CA0-9880-97BA3A4F369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0DE919D-95DF-4D60-BE62-990C9DEC521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5B90DC5-42FA-435F-A242-67C9805850AB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10E5127-A7D8-48B2-8C84-D377A787BA55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5B454E4-76DB-479B-8C9E-4E2A75DF638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AD4866C-6CC3-42A4-9492-D755F890F5F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25D56BF-A68F-4224-ABA4-D6BF028EA0B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1A4E483-9B94-4ED7-9924-E2E0E4A08F5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0A8663B-39D0-4563-BFFC-D4869DB50E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5D32020-10D0-448F-8E18-AF17400B715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4F4F252-DCCA-4A80-98B5-1B2CB14FE34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C692339-6AC2-4530-B345-420D4B8104D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DE289CC-E68C-45D2-AF8B-C9F01528092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ED930E1-0D80-42DF-B16A-1F6D4EC0F5B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8469A20-BC65-4F5D-B9F6-BE9BF919A7C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8C4E939-5B8B-4A5E-9734-0BDC69E6B71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371A1CA-500E-4E27-8978-A2870C46E08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3454B7D-08BA-4CD4-AF5F-4803DB5108B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9A82A9A-8713-46EC-8BD8-4F602119937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9EC50FB-C115-4223-9C78-17015ED3C00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959BD40-5767-4C60-922B-5206FA194CC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FC6038C-8AFC-4404-8919-461C51EAE5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38E887E8-F34C-41EA-B370-B28A16B67FA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A96367F-AE04-49FA-808D-62C9D403F2F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5B783A4-2D11-4720-8880-9825C643644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11A626A-3B0F-4099-9CE2-53BF6B04F05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6010197-BE9C-43E6-933A-30D334883EF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6B1CABF7-DBBF-4311-A7A3-B2BFCD6E666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CB6C350-502A-4E5E-9CAE-2A5AC71742B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A43F733-5935-48BC-B02D-8D3E6B998C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81AA42E-86C1-40D8-AB0E-7052D114C3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5A49CFD-2E8F-485D-BAE5-8C599F16C4B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D8996CE-BED1-4975-A001-996E23D7DE8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86B059DD-258C-4A3E-9192-959FF840E2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D8ABE34E-7B70-48D0-B24F-C3BE7873F2F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EDC9A83-A842-4599-A24D-722525F7B12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153626E-B69E-4F8A-BAD9-7C067EABD0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D0AE6C2-B867-4458-819A-4F96BE04D9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00E03A7-73D0-4343-82C4-8276789C006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7BBE2CD-50E3-4DD4-99A4-AAC7E5EE84F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492D356-D42B-4850-BE6D-2366C15E982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23682E9-7833-4CE1-9FF0-3BE72F49DA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1221DF1-93B2-4E04-95F3-3F709A65AB3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6E0B218-559C-40E1-9F08-C7A57E9940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A597303-CD7D-402E-9358-DBB18C89A18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2F23069-9E07-4470-9F61-2F6A4A57276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7B314D9-B5B7-440A-A967-4181CD627BF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76F0CA2-5813-4C1A-B773-6D983168C4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16F4DB8-6E2B-480D-96D4-E6F991A3F2D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31D6FFB-B62C-4BBE-9A2F-19959D10D04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D690C0D-2BFB-45B7-BE86-C5E402BB0465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C54D7FB-CB53-4067-8CCE-A3E07D368D2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B90A9C1-2262-4865-B7A6-150862F313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031938E-AF3C-4C19-9689-EFC87E70FFC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D8C40C8-BBEC-41BA-A6AC-3C0138858F6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C29D2AC-FEE7-4D1A-A894-C3AE73C95AD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DB9DCA6-ED31-46D9-BEA9-E86AEBB7FF1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2CA7943-4008-4489-B034-D3275E2E07F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5991FEE-271A-4602-88D9-EB173E8EE15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B94C0A2-5BAD-483C-AD08-4EBF7459A8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5ECDBB1-D04C-4794-9810-E944AED2BE3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4C2171D-2132-41B3-B9F3-4CE8F5871CC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480F30C-F14A-4602-B205-9CC7B125CB0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C15B97E-1CC9-4710-9DAA-34E02949690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1AC402E-29FC-42FF-A1C0-79181F7AEC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91AABAA-91CD-42D1-A26B-72451955AA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116733E-FFB3-46FF-AFC7-F6F47A6A0AB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DCFF36E-D2A0-46EA-8BF0-28FE1FEEBC52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CA72F14-AE1E-4ACB-B4BC-92CD75D2D7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E647867-3821-409E-8E38-8E1CCD4AAB5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3540F38-7B4D-4740-8BB2-1AA6CF12D15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7E2ADC-8B60-49DB-BBEF-F072A6D5AF9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7744B6C-8283-41CE-97B9-8CB6BFFE0F2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F35975E-70CB-4194-882B-43F3E0181B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832127A-DA3D-40AF-90FB-7EF1B1FA92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03ECF06-AE14-4BB1-B40A-283AF08461C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3E38023-EC2B-43F9-AF71-0A96E064034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5E3E58B-610F-41A5-BD66-625564B1C87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609A33F-6C95-4696-B056-038CB8024B0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8DD45D1-5215-4C06-8836-4E8A963E85F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E16767B-AEAC-4C99-B0EF-2117534834D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EA2B9C4-5739-4338-88C8-CBA1F42468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C8CCEA6-D6C1-470A-88A4-1F87DDE4829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8AE222B-58DC-4461-9E87-1A033223006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8BCC199-C472-4523-AA18-B3682F2D413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CE6B990-7658-45BC-9E17-E010AC8C685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7DAB963-FBE2-4994-9210-9AC54179EDC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DB46D66-3958-494C-BA4C-068634E9D8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D22E61F-FF4E-419E-9D97-FF29FD2EAE6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64F230F-67D2-42ED-BCD5-D2F87F51A80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D574EC2-408F-47DF-BDA3-DB533D39B66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F984B8D-2D26-4677-A9A3-72E3B7395AC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012C740-AD35-48D3-A141-4E3B4F5CEDB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F136AD1-F169-4C6A-BF1A-10C8A6345C4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B676314-9B20-4D55-89FD-35DE0A7878E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E42CC4E-BCA8-4E74-9EFB-9E0189A44C1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03308AC-F567-4415-B5FF-579E0D8B918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43BE416-FD93-4311-89CF-157ABBE6581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C708BD8-7EB0-47A6-8BC1-33576BD58B2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BA83A93-9C89-4B0B-B85E-7CD96266071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AE1F7E6-C050-4F13-915A-DEFA172987E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53343EC-7BDF-4637-B9A8-3AA728B4DF9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E7EC856-F42F-4ED9-9EF9-1E15380D887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1B7F1F5-5123-491B-9FAB-569090EE0D6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7610D17-A4C8-43EE-A862-9EA139EBFF8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12920FA-14E8-4F20-9F5B-4B4CA6F169C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A3E1306-270E-4075-86AA-108B0FD798F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83E978D-2E73-4D7E-953C-4E54BBABAA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E6EC795-F59E-4689-8855-742631B2FE2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5726BA1-FFAB-4011-B550-DE9B9DC88DE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9BB4F081-F6A7-45E2-9921-BBE9DF11AD2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9074C9D-092C-41E2-83AB-5F0690AD289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FAAEE42-FCD9-4D2E-B217-8FA991232C4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57C18D9-7D72-4544-86E9-E5BC82008A2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492A93E-12E2-4D39-B487-4FF654B0FA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2C6B367-48AC-4646-B89D-E21549DB834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2420E88-871B-4008-9C31-6877673C753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331A249-0BCB-442D-A269-1727A9CA7AB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BCAB742-DEDE-4BF2-8382-F357198BD2E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33248A4-3A55-4210-95A1-AD7519E4386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0E7133A-D66A-4630-9093-218238049CD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7F5FD957-DEB8-4823-B7F1-FE4E0E70D4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A897295-6A01-44B2-A8CA-9318428B243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75567A3-4953-46EE-BED1-035485DDC4D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8524F8F-C98D-49EE-9F08-71EF0AFF00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A4BAD7D-D2FF-4294-AFE0-B74F6F37E1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F70976B-C961-4B2D-B68E-1B0EA529F25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612912D-7C9A-43F2-B646-F5D7704BB42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EA9FFBB-CB9E-4F09-BA0D-7CE48E8D51CE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AC967EA-4A25-4323-B9CB-EC00458042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21AC775-2449-4533-A9F9-249B1252B5D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59A1BBB-7DC2-4C10-9EF6-0964837402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EE7DD1D-9C74-4779-A1D3-11444DA4FDF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5942B84-BED2-4730-9A38-5E54DCF2F65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F3246BD4-DD0E-4A42-AC2F-FC9882DE45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7628875-27F3-41E4-8029-92C038DAC7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0E110B8-4084-4A71-B441-BADF6F3FADD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99EA10D-CB00-4FEA-8F70-55C21E73D37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83240D7-051E-40E6-8E95-66CE644769F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6C1550E-03BD-449F-BC55-F7025E98B46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B6AD659-2496-4F63-9A46-B9277994A18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A5C8DB0-5E72-4F6E-BFFB-9BDD83E3A4C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A829743-44A7-4AD7-8EB3-C424E717CB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E921655-B1BF-4E67-8A26-57C4EA9A64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67CBDEE-9E4A-46B5-9932-D0AB9073AC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F802C19-46F1-44B3-8488-89E2AA699ABC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0EE3028-7638-4116-A1EC-72441F06FC95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296C0AF-D552-402D-B1BB-214B728120B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0D79DAF-241D-4A74-B118-D09FA22498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F283700-37F3-4FEE-A092-CD98E0CF64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D8A4FAA-13F3-4034-81D1-3717B1FA235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C3DCDEA-34CD-4E1D-8C09-1B6160C9D20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018AC7A-3ACC-4F1C-A826-14045F86B7E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13D5FFD-4D63-4DC6-8987-A7F38E00AA93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B6FE3B3-B0C2-45E5-A07E-65F840A6F0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4523448-551F-4C79-90B2-3BB20DB397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425B4E0-2385-41DF-9F82-573BD074443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1806D68-6EAF-4658-A272-E38CF3A3E7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BA16F42-D81A-4802-879C-781CC2C36C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7B52793-BBF6-4C9F-B1B9-2A40DC4D2A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CFBC7C2-C9AD-42F0-96FA-A699D7756A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EB20B45-4A17-4ADC-AB59-FD8441CFF6E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7F99EE02-FDC9-41EF-AD9E-4CCD198E4A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0D634AD-7037-4173-AA5D-B35E59B6CB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7531565-6AA1-4B19-ABC5-A0CD6EC91E6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BA1A4F1-710A-456D-9869-E56AD0C11BC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9E960ED-BA80-4E3C-B091-659C7241295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55436DE-35DB-440D-9FCC-9A658B14DFC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AA8DC0D-9759-4D48-A10C-C05541D2BD5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0A37B45-298A-498A-9934-D71CB577893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887DD1A-FD56-4C8A-ABA5-509CE2839F8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40D85ED-DE63-4E35-A5E2-D3D1D337AE2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409D39F-2335-45D5-B6DB-3722D0366E0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9E9DDE-01F3-4CA7-B189-B103CF5745B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73DC7A7-7095-4BBE-B092-233CB1FF4F3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B917722-2F6B-4734-BFA3-88CA8E420A9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43C94BC-3B10-44AE-BCEC-1CF6593917F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2EC73A6-BCFD-477C-9C35-3C06A6F68B3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E69C7D1-F9D6-49B0-8F68-D3BFEE14D32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6E20EBA-0F66-4192-BC8E-B31C2F3E042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2387115-B30F-4593-ABF0-31928F28DD4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ED4B770-AECD-4994-9241-478270742A6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2309F53-BC5B-4EFE-B23B-469D4D486F2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8936995-06D1-4283-913D-7732E5932C4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2706117-EA03-4BC9-BD2A-5E93D1CADE0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D7F9C06-A98A-4CB8-8881-88996E8B9A6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959192A-01CC-48D2-AE93-ED4C512E9F0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0D3F11F-A6D9-4BD5-B92D-AD292263AB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4662AFF-880B-4C3D-BE35-823C93B44A8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89DF38E3-8DC8-4ED3-975A-79BE7F66E0E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8352E60-BC9C-4D30-8165-B7DBE8FBD51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86729AC-9635-432F-A3BE-7C0E47BBB32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A3720AD-90C6-4EA4-AB6A-FFC701BE6A8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6D9E1B8-3458-40D5-9036-1489B001E47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67ABA5B-32A9-4A4E-9AE6-41A4F7AC38E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F9C1FB0-F8AB-4C83-AF30-84BE41BB57D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06398F7-8F79-42EA-B510-D79B2614724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7876D1F-5209-4228-B802-89B1C616AF1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5FDB6598-3696-49FF-B2A0-424B88EEDE9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039715A-01DC-4125-BA76-9FF901D3FEB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5447902-17FF-4D44-9335-03CDCC6724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61B570F-9257-4709-AA9B-672CA5E592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CA65455-519B-4D4B-9FF9-3AA635D019F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E011F2E-1EA3-4EF9-A498-D67E867D226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30498FC-9E88-4E42-AC08-3CE4D37DD4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B72DD58-F796-413D-A072-2C54A72F118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B642785-ED60-428C-BE41-F7387E588EA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C842E40-F276-4BCD-A320-CF9DFBBF57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FA1FCE3-BD0C-4AB7-A3A4-51B9A92F870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A3EDE3D-008D-4445-9FB3-32E16721846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0A76EB6-49E8-4959-B9EC-4601A5C91E9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EF2A035-2F83-4E5B-9D05-0D9733E028E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1D557C3-7D2E-46B3-AE90-299E658C66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37D4AD2-7886-43FC-BE83-CF965CAE4BC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D136B8E-9554-434A-8C56-6DDB2E9956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9679A70-69A7-46ED-8961-29105CAB23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E18682C-2695-4775-A097-A9C51CA91EC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016452E-E2EA-434C-AA4B-541B5E7519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4194F4F-5552-4B6C-B61B-A77CC1D654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C0E11ED-86D7-49C0-8C1F-B14C7EA6FC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80428E8-0A13-4BAC-A898-D291E1FAB5F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24BD7C7-9F1F-4454-8189-CA0B548043F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D885B8B7-E8B8-4D68-88EF-A677CB81311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D58D105-1397-4FB7-952C-C59DAE55CA5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2EED154-2522-4E5D-B6EC-22477621AD9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05B31D8-EC01-48F2-97F0-2295CCA15C0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88EDFE9-FADE-473D-B918-77BEB563216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28DB694-CBC2-41BF-B8CC-08A5C367A42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275DED8-142A-4F8A-87F8-E1282F82857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303D178-5F2B-4A2A-8C30-53B11EAECE7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156C21C-2CDE-49D5-A911-D7522090DD1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987175B-08B0-48D6-BBA9-B305BCFA0E5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7AAB278-B6F2-476C-A991-BBC87BA4515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7EFD0D1-0581-4D54-A855-4EFD0C0E91E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E408760-E8DA-44E8-B5A2-7127490ECD7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0BF3BDA-5DE4-47F1-B587-7097EC4CB1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49F6001-59FD-4BE5-93AD-05E67F0033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721E692-083A-4B23-8D34-C490BEA7216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2FD63CD-71FE-455C-925D-1FA7333358F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0369BCE-3003-4EA7-B1C7-99AF7DEA992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0E0DB21-FACC-4369-BD15-E2E0E98F8B9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A1FEFE7-DFAA-4CF4-91A2-4568FCA4E07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D576F23-7672-40B9-93B9-3407900D5A4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413951B-6A4B-423F-97D8-E42C967C526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F129C56-B643-4DDF-9E34-C2593BC946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956A14E-D605-42AB-BBE2-D242DD6FAB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F4A2CE2-4A02-4AC0-A08F-5003FB2475F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515D700-E190-495F-ACBC-78DB9DF4DC9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630D624-FBFF-4741-A2AD-F9820D2AC53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1423890-0AB5-42F1-B7E8-E6D3F10B2C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F48AE08-4BF2-48C9-B207-DFE4AA7BF1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77907AF-A657-46FE-80DF-DBC69056113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DAC2FD0-4C69-43A9-B5BE-C19B538217C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4C4193C-A9E8-42DE-9FEC-A800D59AF2D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75E96AD-08D9-4893-A256-BD2CEFD40B0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B2D3EF5-A927-4851-AAE3-DB88547E3DC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6AD6748-A096-447F-87C6-123848C521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86AE81D-0049-4B4C-BAA5-65B4CCEB646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1CB3D21-5B20-4014-8228-7BEC70718B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95FB704-B41A-4B65-9497-BED45FA1D46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C234A5F-889B-40D2-9B41-C99C4D36F8E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AE8FCAB-F72C-4153-826E-32AD563D529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0EF068D-A9FA-4175-BB26-EDFD08C7B2A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61733A6-72E1-46FE-BFE4-EF7D904C821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5F3FD9E-703C-4D83-B46F-1221D4D0D90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3DE9DA7-2730-4F14-859F-9514E829D5B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77D49C0-FB1F-4239-A4C4-BEC4DC74CAD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03275A2-431E-402C-9636-7A4C695FA20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9B64BC7-C3D4-4E0E-9878-F59F134EC49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15D6C62-38C8-4DF1-9CB4-704A672772D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D86B8D2-17F4-45E8-8F71-D98F7C471D8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6F94767-20D3-46AA-BF4C-8F302E5E550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B4154E1-728E-4AC7-BBA9-9C3BBCE2698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708129C-6672-44D6-BFBF-3C87171FB84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8EE3E66-ECBB-4F0A-A419-6EE7C0E1825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50CEE3D-DC87-409C-857C-30778C5804E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343B969-87BC-4BA8-A8EA-F264C335BF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B71220C2-EA87-4F71-B7EC-15DD71BC162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8A852620-95A4-427A-BEBA-C41F2DD526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F82919A-618B-433F-A226-EAF6B7E5D12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963A2A0-8A9F-4D83-9E10-E146A8A2F2D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67BED3B-ACE4-4651-B129-A4CA9106E49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60FA681-A78F-4359-A662-EB87027CAD6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B53BFCD-35E3-4F07-86DD-EC0A002B6F2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F0485D7-1BE2-4A26-B2DA-BF8DDFAE1A3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6FC8027-884C-4131-8F32-4F7A54C958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3562D4F-17B9-49BA-B216-0566837C932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E913FD6-5CC6-4F7E-931E-910D3DD593D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57FB01C-3EDF-4001-9D30-FEE358202C2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48D9051-926E-4BBF-A3D7-03A1BB9B099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6C82829-9B56-4D8B-ABF4-9B46829C1E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0B90728-F69F-4ED7-8D57-DFE8D53EECAA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A70A063-F6F9-4781-91AE-631894E65A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EAAAA9A-D55A-42D6-A2CE-0817548B38B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7208856-9347-4620-9E33-17506F48F7A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9996168-9EA7-42DF-B85E-16E7ABC45D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1512B97-4273-4541-8387-DA73303089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F8D16E8-2356-4709-9E8C-9E7C77D8A1F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B8642BE-2C8D-4E2E-8735-DA18AEA4D02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B97FADD-C914-44AB-AADD-8C6440E16BF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7EBBA09-0E32-4CAE-9019-79A2C5E91C8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F82D2AB-9097-4998-BB30-D31FB0010FF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27BF68F-B12F-4BE4-950B-5454DAB501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96B5A0F-C311-4352-AF83-F3D72383B7A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A502F8F-1584-47F8-A099-E4F61F235A0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FCFEBCC-763B-45E3-9F29-98FE796CAB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0FBDA81-AF38-4744-B00A-D0CA38B9BB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0F5CC18-FDC2-4F96-A8CE-479DC950C8A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144E64E-DC35-4514-90E8-8291F02C84F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7BCDE96-92C5-4F61-81EB-5FB0E91360B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128933E-A8BE-4F65-B1A7-FB8263DCE19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FEADC06-5CCB-49B1-8E5D-C57634E2A1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12C3FA9-501B-4833-BF9B-B8E2AB27C60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7B8AEA6-E72E-49B5-8263-CFB4AF4E95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8B1129DC-4BD2-4508-8228-FBDF4D92FC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46705DD-12A4-40CA-9984-D47B173DD87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0F81727-9006-4656-BA27-9837973A9DD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71BFE60-28CD-4D83-AEBE-686AFEF6C36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E893136-9A89-4DC5-B7B4-71909E09F56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993AD98-57D4-4F4A-8E4C-A5B5348900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AA2854D-86A9-47C6-9EBB-973366301F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A87B7A6-3EFA-49A3-89B1-4F10326FD40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1852ED5-B697-4AFA-9214-EB61650E6A2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D5CF9DA6-5503-4E61-857B-45D1B09D8EC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DC10554-2F39-4A6D-9521-2F90C5B10A0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CF27920-8B7A-4260-8B9C-53647A18EB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A6A2893-FAA7-430C-9DB4-F4A56E89DD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EC0877C2-C7DD-497B-94C9-6F73D5E5CEB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E387941-BEE7-4A28-92CE-484B5A09AB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4B0312B-C889-44F5-888C-0AD914A497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D1D1013-4897-4E18-82AF-A1EE8E63B5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154EFC1-EB54-4DDE-962B-B50DB48CAC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013FD13-E77D-43EB-A174-1EF20F5D2DE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E9E7E8E-A9FE-4907-9FDD-0AAED259C3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568619F-6495-48FD-A0BF-C677830E37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7D04709-530D-4343-8711-1DADA16965D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1974D23-F92A-4BFE-8AC7-DB9998A359F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EB8C325-BE36-48DA-97CF-F490DEF02F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737E9A7-5836-4E37-9F8C-BD3A2E62626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BE9D539-79E3-45E9-9938-04EB3EF572B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616B737-ED09-4018-A93C-EDEB1ED6DA7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65A33DF-9322-4681-96BC-AADC405DB63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7A0ECC6-B08C-4F30-9348-80237E685B3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875A009-3A8F-454B-9FE3-E4623F1E79B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C4384A9-9783-4563-BE8B-C6435BEF7C0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1896669-441F-4381-80D0-BCF024963EE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C82CE53-575A-4123-BA77-C513C9D374E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AE9B44D-D96B-41B2-B6CF-20201BCFE75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EEF58C3-AE25-4393-8ECA-25AAAC88BEE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7062AC4-0361-4F85-9CFE-8733E5ED88B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1F4614F-F9E6-46D2-ADB5-A720C547604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89A4B42-C6FC-4B6A-A916-4A7B0A411585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993E253-4815-4442-9BBD-1AA3A65D6E9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F7A1C4B-6FC1-44FE-B00C-54A16C47ED7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B7E59D0-7A63-4F68-BF37-AC3F5BD899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B9CAAA4-A4D4-4C12-A326-2D91A023E19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D839CC4-4ED9-4DE8-9E22-69F8115A074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2A8E6F0-399B-4BF2-8303-FDD0E7C9482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C59C764-6AAD-48E3-B081-E4D715DC10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1EC4168-1C49-4BA2-B920-02D6C591C0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3A418FF-8954-4198-BD37-A300D673C0C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1C17F3B-C578-4E17-9868-087F8F18A08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434448D-3C06-488E-B414-3DCF622791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343B5E6-2AFA-4AF2-A1D4-0BEDE9C12F6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3B44DBA-F0B2-4532-AAD4-5CF59ED008F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99CE0DC-4AD8-4AB8-BBDE-6631DCC9904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3ABF485-96CB-4256-90C6-568C67625D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7C833F0-7E7C-4212-A823-CF4B1B6FAD8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6CC0979-6713-431B-923F-F119928971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27025C7-DBB0-4493-8BE7-12614527CA9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B480797-F14D-414F-A9A0-85D65243E5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542CEF-4ADE-4E99-B2C7-3DDFEEA7C1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0CE7C31-427D-4B61-82C7-B9FBCE4298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CB709E0-41FC-48AE-9D6C-319954AB454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5E42859-E2D1-4466-8E96-685FA51C3F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9B8E577-C849-463F-AF61-3D00CA9DA8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E8789A1-D1C6-4EFA-876B-209F9DFD5A4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77C0894-DCC2-48E3-8D2B-57E54A5F712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66F7638-DFE6-46A0-9A88-A71FD84F7C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7D847D6-2F89-471E-936F-A385C311964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887E3D3-A64A-47F0-94F7-61D2FE8896F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61B67EC-E2AE-488E-A5F4-CF0EF237A3D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2CA9EE5-4714-4082-921D-8A7342407EB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EB115EA-47F1-4693-B3E1-5CDE0F6209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85C3F23-E219-4AEB-9C8E-DD7C910136E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F2E5AD1-80D4-4F5C-B2C0-F703217888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E468C3C-20E2-4FC6-AEB0-BF5130F1C2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4BD516B9-71CF-4E5D-A85B-9C5E016D5E1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B54922B-F2B8-428C-8647-E7A6E21271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DE388E4-652E-4051-AF6F-E509506F34F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E0E64B7-9CCD-48C7-81B5-4E527EADCF2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87F00FB-CD7D-49BD-94BE-53EF68E81DE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F108C58-0AA1-48F6-ADA3-B1EF2E179789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2571F1A-FDF5-4201-8D4C-8A02334E47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6314ECB-3FE1-4D8B-A2A2-E7EE6036A5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76C273B-04FA-48EA-89CC-A0232D3C13E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A7DEC20-FFB7-4FBE-9193-C3D8C4DFACB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0B8143A-D16F-4BED-99DF-D6DD9453FB7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D636AB1D-5DB6-4A98-BB62-622D09C7B8B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8933415-B3DE-4934-B2BF-ADAAEB4C182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BCC8747-2E22-47FC-B857-78CFF456084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D9C9D34-840B-4A06-A25B-5BFEE67B65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A3B552F-2731-4E1D-B644-46DBB97CBE6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A4BB563-ADAB-4D6A-BB97-CAA7665CD29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5B5F888A-45AD-4159-B303-6232222DB38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43C6074-39DA-4400-AA24-C33E946682F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A92647F7-6B0C-4755-805B-81ADC9BA10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B4F4579-23F0-4980-B92B-126FA04E86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0B2EF66-3B94-4D35-9EA0-1A6AFEAC0CB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D13D989-2FE2-47D7-876A-CB59848217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CD1B9CA-88EE-4224-A607-0F7B592D464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5DD4D61-828B-4FDD-92B5-4DEF12C4D2A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23EAE29-1F20-4578-8D5E-17D2115EBFB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52FE9D6-7754-4C93-8E2C-50825FB899B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0854FC1-5521-4BA6-9ADC-322C325C73E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015F6A2-76A1-4CA5-8599-2B7486E2514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864A1FB-A63F-47CB-B1B8-BB14D73826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A98D25E-1138-481B-8903-B32C7B8FCB7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D0A9F98-44BF-4EE0-ABCE-08453E2E5BB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66FB97F-85A1-4600-994F-90638FED4B3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7B7C5E1-996C-4FFD-A83A-5D807C6001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1555E0D-8909-403F-8151-07DBCCA183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03D20AC-B807-4FB0-8F45-CABC1EC9523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ED1ED55-728C-4B86-B59D-B8777387BB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0AB7152-DE99-415A-99A0-14FF8F23479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5DE8F27-F758-48D5-8FCA-D501AA66063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18FE6A5-534C-4EB6-8179-8EAF2BF441A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9D032F3-9EBE-4988-908A-BA6F42037F5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E54F62B-7F69-418A-BBA3-01EA1654763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24F72C1-1284-4D8E-9D5A-89BAC5E7420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3B1FA80-E456-49DA-AE79-27762ED9075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102D220-3D0E-4D79-B150-ED8BF0825AB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9955B18-C973-4A33-9E2E-21A29858788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DE0C610-DF64-456E-AC6D-E14BE089FCF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ABDFB99-CA0A-49E2-8642-7BE6F06A0DE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D5F3B53-DADC-4D6C-9FB0-9A0C14B1BDA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E5DACE4-B66F-4361-A31E-CE2C5E87E60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750B772-03FC-41AC-AE45-C29BE19C749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8AAFFF6-511A-4110-A22A-5A7343BDB7C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112F963-3AF5-471A-82CC-455780E0BDF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01ACAC1-0265-47D3-A0F5-E4B3E0F79FF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5CA5FDE-2454-4CBD-9422-FA5A2DC36F7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1A2DEDE-195C-4FB5-80C0-CF46363B16A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44C4886-3DF8-4034-B51C-9E51BB2AC75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4C80133-BF68-4A0B-A60D-94BA235DE20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B788603-C8CD-4F1F-8F47-DFC73ED3722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73470E3-4162-46A7-B82B-A0CF762CC0D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96D54A0-E176-4971-A055-574F0DE1EC1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11F72F0-FBCE-494B-8063-B1ECC7564A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14640CF-97F8-47C3-BFA5-3C4A567BF7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E87BEB4-09B6-4B92-801B-284EC852540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019DEF6-D72A-49F4-8DD8-DCE1CBD3ED0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37A253E-D952-438A-A402-CDC76032B91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BFE9429-8056-4C2F-A07F-C7E308F9CD3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732A891-CBB2-4B3B-9CBE-41D7E5BC024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C3655E1-9A80-4915-92CF-1149D5378D1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AF9A793-F861-490C-8EC9-27DE3B0A334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8409D2D-8E83-4A6C-8B8B-B4343FCDDB0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97EB5F8-DF85-4DBD-A320-3824680DB39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1F79F90-D0C1-415F-8C99-3B97F2F23D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036F23E-B33A-492E-8FDF-E204DF08A0C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90FCD8C-E16C-4FAB-90E9-725B26FC954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530FE29-5540-403E-8498-D12759B8E54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479A7E5-D844-4051-90E7-603FF8AC98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8B8DEF7-536D-47FB-A39C-ADCEBFC2B0E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28D18F7-FBF7-43C5-BF45-BCEC976987E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08D50C6-DBA4-487D-9661-B68302DC983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0226E21-C49D-48EF-B9B0-47481DCA80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8775286-911F-427D-89B4-4143165AD98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5CE0373-AE0E-4832-8B01-047A43AE525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574712D-4FA6-4892-8C6A-FB4BF364FA5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D16A980-8550-4621-A78B-8B11349CB86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9102F27-176F-4B8C-96BF-FF9F23D18E9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B6E88F1-CE6E-48D0-8E5D-F68EBEAD2D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DD5760A-732A-4692-879D-ADFD463648D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BD0F570-C40E-4FBE-8ED1-898ADBE7FE4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DA6C81E-95B2-4C79-9BA8-F305C24119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E4EE7EF-2E52-4E59-BA34-11F1DD1996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D9752582-D649-460C-870B-E17F9857883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893D52D-15F9-4CA6-98CC-172714DF655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D6454D0-7038-413C-88E5-F5BEBBB61A6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3ECBDC0-EE6C-4A09-B428-83CFF7DA14A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A21C204-D36A-4834-A65C-4BA3DDE2F0B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A708652-66A2-4694-B981-32E0DB0209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BCDF83F-5255-4929-9778-691B87DFBD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8E211F9-E3BA-40C1-BF14-B6EE6A51D7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C2DECE8-B8B9-48C3-9C52-95CEB65A74F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FC1D4E7-3622-470A-B167-FED6638E031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868D562-9015-43D8-B8AE-706F414FF3D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A4847A0-BA41-41A4-9B56-5D4C2EDD18C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ACDC3E8-8A9D-4196-A237-88E9E9AFC4B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E03048B-C3B2-4665-9BB1-E3FFE506D9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4ADC341-8F20-4DDE-ACF2-0FB3EEA664E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502EFC0-3734-4634-8D44-3735EF75D03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3FCA2ED-3531-41C9-B688-E34ACDB35B2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1593969-ABCD-4546-8FF7-6CEBAC4A3EB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B43F6095-0C4B-4174-A0DA-9894A63D59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4786A5E-758E-4669-A148-5581CBC826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9AA6E90-1147-452C-9DF3-B84856F5853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FA430A0-61F6-42C9-AEF4-AB9BE86761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D57880A-FEE3-4D36-A722-9F7097EA56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25CF738-A625-4CCE-A609-7054A6D2F1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D2209E9-0127-4FCF-8AE6-C327EF32D4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097BFFFE-33E7-4E95-9C65-DA16989A1F1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0114FF6-A98D-4BB5-82F6-7B5FA1E9C2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33C64E5-C1DB-4E8A-A16A-017D0C9B142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1DEC1FD-0607-4A38-A01F-FAFAA09469F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F53C586-E7C3-4806-B7A2-AEF706802C1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B55E4F9-9C53-4FC8-B204-BCD96AE9629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A0E53BE-8091-4F80-B1F6-0A078374A4C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EA98948-FDA1-4FC6-9C6E-97C99CA723B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CB8DE26-199F-4E2B-92F1-F963CAD6A22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BBF8FBB-5429-4F90-AC47-327AE39D12C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32E465B-6241-49D4-8BEC-23648225ACE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5F523790-0B9D-4B51-B52B-35B38ECC983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4C740AE-254F-4B1E-BC75-0C7F9C83789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733D2CC-6923-4291-AD91-E5A6AB1A910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3DD1A87-3F6B-4A5E-9A75-FE87DE5A3EA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65D7B55-5452-4270-AE60-21A849ACAA4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5C06942-E363-4A93-BDA7-4E5DE47B96A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ACF871F-AD56-4254-9BE9-EBB2633C916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BC87AE9-4ADD-47E0-BB6C-4E0D22ECB1E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C28591EB-FDE3-4990-9E55-6C67898B372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CEA8E20-C1B8-4670-9143-514580B1D27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AA922A4-2037-424E-AED6-410766AEA89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D6CDC6E-3406-4C51-A908-D880E3299B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121ABFE-357D-4BA3-9A16-8E1436E566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6BE141C-531A-4D93-B36C-AAC088308BF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53C2AEF-250B-496C-B470-D72900227AA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AB3B9A1-BD5F-4E9A-BFE9-A3EE05BED8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FDC2942E-CE24-4BE5-A767-7598BD49CE7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27F6EA6-E1E1-46B2-9910-C3614B7CB7C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E5EA05C-8C10-45C1-97CF-5B3777E7F7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902F193-1286-4142-9A0C-033CDA37D6E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850CC43-7D80-4E6A-ACDC-029B387B6D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1901223-EAE1-489A-9A8A-7A5D012466F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2524A92-6142-4184-8677-CA47198F5FF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AACE62A-6A16-4EC7-B51E-4C27399DB5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47D1DFC-61FD-4800-9BDA-909E3A53429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827343D-B921-46F5-A3F3-E848BB449B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AEFDADF-D1F9-4453-9203-D5F2010ADFB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D6A9CD9-C667-4C58-8E4E-60E00297AD9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E075102-CBFC-4256-B75A-0FB7EC1762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B3C35C0-926A-4BE1-9754-49402CC708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B026437-E8A1-4B6D-8545-CB00408D9E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6D1233C-EBB3-4C84-92BB-01367985D59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E96E4FD-B1E2-4C9E-815F-097A507AFC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92CDF4B-E817-4C2D-9258-AB3068F8A03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D2A633D-1BC0-4326-843D-E3CCB234F9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B900580-A2CD-407C-86AE-1FA01BACD0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CC93369-3C92-4080-8A2D-FB5DECF895B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FEEAC22-0CF2-40E0-9840-50B9BE19A6F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B948A7A-E414-49B9-A717-C68C259B4BC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2299A6C-9BB5-450E-938B-65AB005A6E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032353E-6D13-4421-8169-0DA636910C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97A8FF3-FBB0-4495-8CD9-582CE264619E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83D3E2E-3D1B-4C0C-98FA-589227F5CF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AE567E3-90C4-43E3-BE33-561A469598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E85CD23-6BE1-4CA7-B2AB-D5C0C970EB0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546E8EB-5285-446B-AC4F-2EEFDCEA59D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EED15A5-57A2-41F1-94EC-9037CA12BA5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CEAB54D-7E06-43AD-8707-78C76CB0BD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115C779-C1AE-4753-B494-1BF167DABA5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223C628-CEA8-44F8-A2A1-FBCC4CCA2D1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DE89CAB-4517-4B09-9E26-5B34BE05064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F645F8F-82BE-46AB-906B-FD22BF1BE06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4D51B4D-E9C2-4BE1-934F-9A71E6EA6758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5582B83-4CF6-4200-AAC1-62220742F96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C289251-3A76-43C9-BDAC-65A061C46DE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8527858-AA6F-4F7A-A9FA-5FF8B51B51A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EF4199A-D66C-49CB-863B-E9AF90854AB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D9581DB-A1EC-4722-A914-3DA9C99DB5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3230D9C-4AB6-46C6-87FF-0DBA32D3E2F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D1E4DDB-41C3-4327-908C-22BA3083210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6776000-1767-4B68-876B-DC830DA657A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DBDDEF5-F177-4471-AE3A-11726A870FD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7D0821A-C994-4629-B049-2C940A0B053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C8CCCD6-E679-4A65-9DAD-B6C1C61C11F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C20AC9A-A7F2-43BB-8E50-A29BE7ED0A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5E7F789-6318-4FC6-ABC5-EF6466BE077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7F7EB62-8C5E-4DEF-A224-4D1B9C51C34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A71E0EF-D8E2-47E7-B2D4-D59913ADF40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BB7DB84-EC79-46CB-9D49-B7C2C374AD1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3E03666-0B00-4D4F-A9CD-CC80A67DE2D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F99640E-E304-480B-A5A2-FE49DF087A2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FA09C24-CAE3-40AD-ACA1-4CEB981442C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E0DF0F9-A165-4394-8612-CE84A6044B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9C54488-839C-4CA9-95D9-C58AB4D89F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405DDE5-FA98-4C4C-ACF2-C6DB556A21C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0287FAE-F5B6-4CC1-BA10-AF08C9040A3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8072DAC-BE86-45CC-979E-EC15B116B33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4D6FCCB-EE94-4C08-8BE6-ED83068DF4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4BA67E3-83D2-428D-A11C-39BC207986E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AB336F4-795E-409A-AA20-92174D4FF18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A7ABAC0-A484-4493-BD08-363551326F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1C758CC-142B-4368-80D5-EB14A43C58A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2B4D672-06CB-42C9-B092-724AF97FFC7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B45B5C8-5660-4DCF-B7D4-234D9653376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F391D6A-2BEE-4AAC-934E-3953233C572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F4463AF-5C96-481C-9D2A-674B3721626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A202EF2-BA74-40FF-AAF4-6F7C0DCD24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A6AE76C-5BD9-42A8-B166-3593E38D5B1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30DE288-EAE1-4671-9E1B-F5A490DA5D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B47B533-A71C-4623-9425-66A9A81CC54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C04ED51-A806-4ECA-8B68-C866169CEE7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A45BC7B-3393-4157-845D-54C77AF14C5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FF2DD0D-8B5E-428C-B835-6198B7C173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1539E6D-E97D-4A03-A80B-B22C75C3BA6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2C57756-63DA-4E6C-A906-E7B614C2FF3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6551A3B-11F6-4CBF-B71D-E6994ED0975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DCDD0DB-A50F-4BA1-8144-9A2183D1C70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62771B4-A652-4C3E-9210-1063FBB4E2C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6898E53-2CC0-4649-BD19-1A04B9064F1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C2265D8-2C0F-4511-9470-FF8B2983CC6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3C9CA3B-485A-4C21-8C40-954EDF73B50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7766BF7-7B3C-46B2-BD90-200B3CA2E64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AF8F93D-7522-48EA-9E36-00E9903694C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E2D223E-7214-459A-88AA-75B8E290579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D0421AB-16AA-42D7-9664-834ACD0D430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5C7C4AED-1414-42A6-8C46-A4B48056AF8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768A436-E1A6-4E6E-97A8-0CC6ACFD2E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DBAF718-16B5-4FAB-9410-E8A6F58E4F1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6959243-06E4-47FE-9F99-E802F54E44D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3C1D5AD-935A-4778-93D9-4D13158C49B5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4D34559-EC65-45EF-BDF9-52C3BBF43CB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F830975-52A1-42F1-9BD7-3BE227CA812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4DA124B-80A1-47D6-B20B-65A9810F42B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12BDBA0-569F-4386-A3A2-EE9F96001F9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A68B04D-01D9-4DEF-B474-9122125FB39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88DDF3A-6161-4D3F-B231-FBCE775645C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E2C6479-EB59-4711-A05B-F9C000E251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9658DC8-1409-4795-A80A-2A4F8F0F37B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B423F236-78E9-409C-9608-72EFE243BFE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3665702-44EA-498D-AADC-58AB62F9372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F634B42-13CD-4D5E-A4C3-C615CEF8DA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3A15E3C-A6A5-4330-94A7-D3131ADBD31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49BDF5A-477B-495F-A6CB-0D138A003EC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20D1267-4A60-458E-A9C3-F7FE79CD94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0E87E05-9A34-4AF9-86F1-BB61738A80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41CE19D-6C08-416D-BBAA-51052FEE81E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EA956D4-2FBB-43F7-926B-9410271608D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720BC75-F175-448B-A0D4-C6A3F1E3A6B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82EF59B9-AECD-4168-851B-462B6D2234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CA26E15-FC2D-4B35-A311-A5540E1667C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79C7905-06F9-4109-A344-0241E0125F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0B9C692-D6D5-4DE6-9861-61279E09576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D862A88-74E1-4414-A7B5-35B88641B41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B3511F5B-74C5-4C5B-9EF3-2ACEBD2AE6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D722C1F-3126-4F73-B101-A5749C1B02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B6A53D8-5C38-43A5-9215-640AF67069E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5325D26-800F-4A85-B3E4-B3BC96EEBB7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5DA7F7F-25CE-4558-B2EE-91334900171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F77C3E22-7823-47C6-820C-C9644A8AF31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8729871-E57A-47AA-B061-16197578EE5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F78FC4D-2017-48E7-9776-CF94B3F6996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02DF52E-A0E2-419E-B547-676AD7009C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BC6624D-7798-49B6-83C2-1DA5281B0C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7CC164A-A51F-4EF8-A81C-34987A54959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BCE7997-ADCA-4BD0-8428-7F7BB3EF3DE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77EE9E8-7B47-4220-A59C-2D800C4C0AB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D0D972B-44D1-4E8C-870F-3361B925301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E76B758-228A-4CED-9E89-BDEC26B85D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0CA42B1-AD59-46E1-BF15-15FE587EF6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9511C1D-84D9-4EAA-B17D-C5853E56FDE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D4379B3-A304-4BD3-A87E-E0C668AF824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2FA2162-40A7-4E6E-80C5-55A4C3E5058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724C4D9-0DB9-4FBF-8D7C-7C096620036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D29A759-D314-49BC-AAE3-FF840E79FF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2C531E4-4B94-4138-A646-CAAC1A5AC7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15D880F-4D60-4095-AB56-66F8172057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C95919B-7DBD-44DB-9770-42F41C7F17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7774E12-0737-448A-B106-236F0DBB0F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A0BA7CB-C27D-40B6-B800-62B14D53A9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5546172-39AE-4877-BD47-457CA6FA92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3EA65CD-41DA-4B3B-8377-2B8690AEEA0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EFCC1E9-B0E3-48AE-B281-BD3B4E5901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8063190-3542-4BC5-84FB-467E58EE968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7E590CD-300D-476F-83B0-FF61994F9C4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AB38360-8580-492B-B343-403D11EE3A2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4A00F1D-8730-4786-89F4-597FB464EF4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6B45C3E-445C-4F80-9878-9865A7F5E58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6AD610D-E827-419C-9630-6401A7A39A2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5134939-5DE5-48C0-B9CF-FEB5A41588C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874CAFB-07B1-4378-B626-94D0CC7F41D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4B5A2FD-B9A8-44BF-95CC-D81E174AB2F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B22162D-BF24-41DF-8EC0-3A2A20E73A2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B545EA2-1885-46A5-92F1-38423116BAF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3918E7E-B26A-4C6E-A323-026C797D94C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309BA42-74A5-4D18-985D-8DA56783845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BA2ACA8-8802-4114-B5BE-430C87E5045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B8A2B90-D836-4404-91DF-4A92A756F10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231A233-D94B-446A-949B-3C7BD5D9D7D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38BCF5D-9ABB-492A-A654-782EC99A283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E8AA29D-0BB1-4FD2-AC6A-0EF39C5E736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2463D1C-6575-4DD3-93CA-BA5B77F0298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A31BD47-3F9B-4038-BBF7-252B16812B3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B3F1189-9BEE-4428-87D2-ED27CF4DD78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B57A238-38CC-430C-8DFF-23B572F01A8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6AFE2CA-2D4A-4D44-8B7E-2598C8B362A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66749EC-8A77-4C74-A222-E04853618A0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0F07AB8-6E39-4C76-B84D-A8CDC35BE28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01C1C48-CA60-437D-BDB5-B2749A79397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1B71ADC-5C02-4696-8A40-542E8B44009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E2FA666A-1520-4274-B621-EDAC2FB591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5BB4D65-6E45-4E9C-A9EE-29F8B536F5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7F5700E-3FFD-4B23-B96C-DC93264AC5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9375D29-0262-4AC7-A4AF-6B8FFFBFE40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1345E5E-10B0-4A7A-BEB4-174D57058FC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A7E5E70-D8F6-40F1-B381-C54422BCC3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012AE3B-8609-4DEF-8D2D-4B0009C4DDC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0006311-A71A-470B-94E4-3319AF31893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6DD3373-6787-466E-98A0-E641709BC71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254EE62-5B18-4ACF-BBF4-0660B9E8943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C68DC78-B4B6-48D9-A56A-90293A8498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138455F-4FE6-4DF3-AD71-52623BD931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9416E9A-52F9-49D3-933F-1469EDDBE7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19EB642-F965-401B-8F43-8C7E37F03A2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EFFFCDD-B9B2-4720-8FB2-1472CD4732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50FDEF0-002E-4E62-8BE9-6DE93D83C4A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53BD283-9EAD-4A50-8AE6-20CA1C1289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7538E26-E61D-411F-9A2F-9C4A963C92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86AA4C5-E3EB-41B0-8C5F-9B2F7895999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30EE05A-C45F-45C6-BE3E-AC89DF094CB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39DAA2B-795E-4271-8D68-F11670783A5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8233FC1-72B2-4307-A531-2F06E662068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8937B19-0786-4625-ADC3-CC2AEA38FE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758F433-1F2A-49F7-9DD4-8FD1E3F6D5D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4BE4417-D4DA-4283-B0EF-73064964FF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671AC95-2650-4AB5-A917-C3BECF47B5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7AFD4E4-951E-4B26-8CD6-EB52C303D2D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B121EC7-3601-40F5-9F22-A9291D7C87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029CC523-75AD-448D-BD54-45CC3E4E74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EA2E82B-CD34-4A33-A9B9-F56CAA85CE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AA08BAC-DC9D-4F3B-B903-902A933F968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830285C-2F6E-4C8D-9EBE-814599FDAD7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E3D28A2-C27E-4401-BBE6-3649BD83513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F2BF823-3099-4C5D-AB71-78F6884C798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ECEAD29-13BB-4334-AB5A-C273D2AF4C0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5F7941B-4B5C-44AF-8D95-79CB55E8B6D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BA3E401-8A7E-45BC-AEBD-F48E947A96A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93B3D64-6036-4651-9178-EEA0FB4F973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2235371-863B-49E1-BAE0-22E13D3B201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806C4E4-B11C-45FF-A2C6-E1612A80A50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68490BC-BF2D-471D-9103-78F22C415EF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A2676F7-E3BD-495E-8D4D-EA7CCF888D7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1E4C0E3-A54D-4DF3-9C16-3B797B1DEF4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CA4FFAF-FEB5-4E1E-8DA9-2134201063C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9007FBE-E349-487B-A457-28BFDB6C7BF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E2FA47B-C1FF-4988-AE48-338806E444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F13A5D3-7CEF-4585-B7C6-FFBA37E064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0B5A82D-B275-44D6-8DF8-25FC3F19E00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C59FC94-B899-494D-A492-97D01929E7E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C30DF2A-12D3-44E1-AEFC-C3DA496FAD1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66AE715-D2BC-4337-BC72-37A383CB017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E9F96D4-4539-44C1-A8C6-8F535B8C71D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FF95016-3F86-4DE9-95D5-4AA36C92AC5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338E51B-DAAA-4387-9091-EE34F2F1906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EB74C71-538F-46F6-B69C-6802381D94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B4DE41A-05A3-4D95-84E5-8A647D358B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50A9256-DD9A-44E1-A63D-0B681800FD5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8385808-7FB3-410A-9DE9-0DBE1245D34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C57EBA2-ABA9-400B-B9C8-33190CBCBAF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09E6E03-E94C-42DD-B77C-EE4C6B7ED5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4A560CB-5BE3-4582-843C-09AD592836F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42A1319-49D6-4359-8D51-6FB1EAAB92D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D14FE47-818F-4F2C-B08F-9812C22418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0C22F27-17B5-410B-B433-1E14117FA24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7C57525-2D81-4262-B1EF-C478667F1E8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6A655A2-EAC0-4CCA-8EAD-5835FA60B8B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7502BC4-8F01-4385-B003-80574716CA9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F36F1A7-E77C-44BB-B759-EA1B6306E29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FAB6664-4B3F-41DE-A40B-E0255E7666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5CD9EAD-28FF-4248-A322-346154283D7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8FD9DBB-445A-4156-9D2C-D7DDE8AA9D9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73170CC-2BD8-40EE-946C-C6523FDF85C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3B20794-CAB2-47C0-85F2-86F0CDBF802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A41AC10-6548-4C66-8DA5-B8E85A021945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EBD6077-5E66-4FC5-960B-ABE6765D92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2723A86-B766-45AE-8931-72617481BB5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2C3B1DA-C1F4-4E68-AFB9-1B7AFB4A3BD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14C29D8-A227-425C-AFD3-BD5DC15EF0A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A5F5CCB-E0A5-4BC4-9A38-7B33BF1E491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FC349B4-D54D-440E-A7BE-BA3EE9DF2D0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477A1451-52CF-45B3-BE5D-8E6D3B6067C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E23B674-B843-4759-9F28-0167E06BEF8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82906CB-59BA-475F-A27F-512B67FFDA0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43286F8-A603-465E-ABFA-1F1FCAB293A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2387FD7-71C0-469A-8933-454E7D16496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804DEEA9-BA3E-4C9F-922B-7882011A497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8304F47-E02C-4793-BBF5-D373798485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6D611F2-20E9-4F3A-BF08-14628422749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C585617-306D-4132-A5BC-12740D1A239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F222BB5-97A9-43F4-ABB5-FF43342B167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5F08753-C8E5-4D75-8AF2-61D8E654F98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3A7B7C8-1C74-4AA6-854F-66CB26507E7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4691B2B-D7F2-4B80-AAA6-4ABFF4300D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B0DD014-AF5A-4A1F-8D72-945ECFB927D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0652FAC-CA85-4194-8765-9D430FC6D98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6AB6AD3-2031-4DC5-A571-2A3D532DADC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710487D-4A0E-4A1B-8C3F-2C4A8CE4690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EF9CF54-2D91-4251-B7AD-C9B4E4DA562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F459A51-71EA-4D29-920C-F03F708C35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DC8B257-F8EF-44F9-B017-965C6825F93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6E8B41BD-A707-4812-943D-FC2AF432E53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0B84D79-E473-49A6-8CD0-5D486C9413D9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1F5DE7C-E25F-463C-9AA0-EA9B37725A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E21F740-6BCF-4F6E-8BD2-A491EECA643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80A1DD1-293C-4158-806B-31B35661C5D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1623357-D8BE-44BA-A88B-2C588BA15E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8F99931-57D8-42A5-BB96-9A8721E357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F3C3AA0-AAC3-4D75-8BA1-8CA2D2CBDBB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A217B4C9-FED2-45FF-8A82-20B802F4C19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AAB00DC-8E1D-452D-BA75-7105A0CECDF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C4AEB8C-059A-42C8-B70B-8CFE8D25EDD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87D6629-D04A-4928-A94F-325AA25F621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5DAF50B-10B0-43D6-A55F-69124EF34A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25FA018-F10B-4C23-AEAD-0E5EB0BA29A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50740C8-0FBB-4085-A75D-5B13487BEB0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9D27F40-BDC8-4C6F-B9E2-BD1F747932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E534A4E-1303-41FB-83B9-65471B032F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B213A6E-9921-4B9C-9D05-73F97C08AF1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1FC1DAF-C737-4868-B95D-B04E0C07438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F632BD8-198F-479A-8A6C-14B9F0B0FE3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33F15C8-C794-4F4C-AA3C-BE60913218B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CA6F830-D038-4EA2-B0C8-6D58393790A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0805F79-644F-4701-8796-C580602BFDB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A8A945A-D689-496F-99C4-28667ACBFF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DD0B4B0-4D57-4323-8A63-629844B946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F1C19A2-10F3-4120-99E8-407673934D9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799652C-6F58-4506-B747-38089D7E627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F91B04F-D322-4DA6-8D81-69F1A5A86AC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DA78C34-68E1-464D-8679-5B44CDE7719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943C387-7211-4B0A-AB2D-0CA6D34DBC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F86EB31-C6EC-48A0-8509-9BDB8F3BE7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5C25A73-02D2-4CD0-A791-BF058AB3F60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63BB0EF-F8E0-4964-B7E9-2D45F8E23B9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815CA23-BB95-4253-9486-4A397A5A666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187237B-332B-48C7-907E-5795E46DBC5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EB4392B-7EB3-4692-B0E4-569343D1B9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9836196-E2AB-4658-BA6B-3E8E758B1C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A3DF698-62EE-42B8-8B8F-B1D5DFAF9E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8B9548C-C0C4-4292-B4E2-5CA5079E29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2480E99-29FB-4B0F-9969-0240E7A09F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424CA00-B2BC-42FC-804F-28F98888E8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356470E-F594-47FD-8095-95D402CB04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48F23DF-72EC-432B-9430-F43D0D7CC8F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28DE92C-A093-4323-B55B-84D4BA46F1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9EAB5E3-FA7B-49DD-847F-BD48F7F4F12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870C28A-76B1-4099-88C6-979AAD8FB95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EC57949-50B8-4E88-9165-17F68E783AB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E23708C-529F-4E37-85C6-8B50DEDA20F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F2AC4A2-E3B4-4494-9174-CDD93B3CC99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6FFF561-E07A-4FBE-ADAA-0A8D0312A47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8689ECC-5703-4019-B3A0-B421DAE6A3B4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F4B3FC2-DD94-40FF-80BB-179E1DD3081A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B06E9A4-B2B1-48E0-955A-10FE585A31D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68A805B-A413-4FE1-964E-BB5E2941043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0EFB979-96E8-4ADF-AB6B-DE5871F4ACC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1FAE3B0-D2E5-4E1C-B77C-D5A2F96998E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03B7B9A-CE7D-4BFE-B045-FBEBB736757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D6214C9-1EE4-4C7D-8530-7C808F0A177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00FAA3A-5EF2-4E41-9FBC-B5AFE7975E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5330A51-FBAE-49D7-A7CE-9224916EB93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F83CC15-AE18-4FC0-B331-969EFDBC5F3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CDCF368-71F2-4BBF-BC8F-C1F7F075B4F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B28076B-23FD-4414-94B8-82E35CE0BB1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11E6F47-C6CB-4C13-BFB3-59AA876FA17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90F4054-EE1D-4715-BB23-424A57CDAB4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D6F5020-500A-4488-9CA1-FEFB8BCC7E8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778DA857-DAB7-4470-9CB3-2E444790EB5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42CEA02-1DAD-45BE-8317-10558CCE9E8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F86D55B-77DA-4162-B73D-B5013F010F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6511F12-A37D-4BED-A6D7-C05EFCD8212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C70F039-81F2-453D-910E-5AA7B065774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3ADBAF7-4F2C-4419-A5DC-B2C49C3ECE6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A3F8676-C63F-447C-82E9-B2051C9BE9C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CB83EAF-7505-4B52-8C88-AAEE7D29306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312FFD5-CDE2-494A-BD3B-D66AF1968C1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E2AEBB9-AF66-475A-88E2-9F79CF08FC3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0E4087B-2E3D-4257-9D07-79EFB125716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572E5C4-E037-47AE-BC8A-393C7D3C699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EC71C8C-7F82-4DAA-96C8-F856445C002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5376FFD-7EA9-405D-A247-8CF9E593A2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8A5BB4E-6464-45F9-B8F3-80214F40792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CA6B43-9FEA-4B37-9544-05DFC97BB9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76D6644-25A9-4D94-A52F-0AA9FFA213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D9CCBB0-AA67-4175-83DF-7297A349F8F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1F35E57-2C04-4DFC-A796-F604A7F1AA1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29CC4B2-E5A5-46DC-BE76-50544268C2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94DD263-8786-466B-BFEF-AF6084E1F61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79D4E52-B1C3-45B3-A1C1-D22C495777C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B1D399DA-ACC6-4C2E-9903-35E1D1B5D4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4D38AE2-32DB-4CD6-88A0-9328EFF3DA0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8162858-90B9-414A-876A-5AC56B2AFFD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645C719-FE0C-4B63-A45C-24812352BE7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15E2023-B437-4E1C-A678-B4FB59515FB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7C93F64-8E4E-493C-8C6F-E6BF4C24F3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8DC00E7-889B-457D-867D-E9376C378CB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42FA514-1C36-40E1-8F79-96354DC31E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3F1B7BB-C7AC-4B20-A459-1FDBDB6F67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40EF574-9CEC-46F9-84BA-A1CA83105A8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2FD4993-BEE2-4938-8BCF-9D47C90DC5B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A7E6D94-8BED-45C5-8DC2-9580D14EC1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2EE66E0-DAD0-46DC-A5C8-D5A8BC8DFA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7EDA49F-71F5-49E9-A81D-E315768DE1C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2322566-6B35-4392-8837-3D2A1F5114B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D8589D4-7206-4B06-ACEF-D34C5E9598E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037F774-6084-40A0-A131-A62454C738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F549330-1FC4-48B2-816B-BAFAA6E9536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E3A1625-CD4F-4021-8BD2-73B7146BCE6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6957E30-365F-40F9-9D63-8AD1ADC22B0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B36D582-7A7B-41A1-824B-CCD0329E306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5D97751-A779-4C91-9FC3-F41D97D935E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6612131-791A-45BD-9FD0-CD0FB9D235E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9715A63-B437-4530-9F7F-DE4DD95DD35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9884083-49CB-4D26-AB88-F188F393233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FD5C682-0EB7-4A38-90CE-9644508CA59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87363A5-D8B4-4E78-9D4E-83C33CDA932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B22696C-D7D0-4AB8-B127-7E7F7D8E075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8E1DAF0-5792-4824-9485-B065425FCFC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06A6CD2-8317-4BE5-A1A3-6B572A4C05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32931B5-EF81-4877-AD3A-DCEB72F2534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5682AC3-5800-4A66-9EEA-0AA55A39C55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C0D2660-DE69-4B24-BFDB-D595B6F2862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B44DF4A-5050-4A4C-8A6A-AE04A4D93AB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C29DFFA-CA0E-4A6C-ADD5-843BA2C3AB0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9B7B3F5B-2C82-4E3A-9C60-BBACE43C023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60EBA07-0EEC-41EB-AE05-679E0E0638C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5EAD8B3-BC35-41DE-A54E-DA14E596AB1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A2AE55C-7F94-4D0F-83E4-5DF6DA95C4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8F97D0E-B620-4CD5-8C41-6928C2015C4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0D9137A-3369-47D3-AC65-495EA5D2121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AAD6DE2-BDD1-401E-9E1B-A9B058345B8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648192F-6151-4A49-9E9D-38E7773AF14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F2F2235-651C-434C-9ED5-0F296249FB7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C2D748C-695E-4266-A42A-744582E98DF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A963B12-2779-4831-96D9-1DD12E313E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D19E3E6-B47B-4481-9F57-49EB384B230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10AF14D-917F-4C36-BBE5-EE6E07C9B7A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DB2B91D-A586-4E69-B9AB-B9C8EB9FFF4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F4FC86AB-7BCD-4C9C-8986-95BFD6DE8E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5E354C7-CC80-4499-8260-4801EFFD0E8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4A553B1-071A-4292-A63C-56317FAC7F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7302239-BA74-4C40-ACE1-65595944704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955508D-CA38-4491-A6AE-B1853CAF126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B216A80-59FD-4D71-8062-B311747C487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E559E74-411B-49A9-9DC7-2E31681E7AC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F13E38F-915E-4A9D-8217-3108E3AA888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0245E3F-AAD3-438C-89B6-1FAD6751BFD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2936DE9-8025-4A94-B51F-D512D9D2D76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D747F9F-A173-43BD-A3A9-9AB7731622DC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3D6E14EC-F9EF-4898-9F83-24819498958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D81CA88-A4AC-4A0C-A32E-108D0F02223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0D00868-F653-45DD-B28E-AB8A69A85DA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8FDCB16-AE05-4B40-BDDB-5475EB07B28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DBC4831-BF98-4CEC-A69A-ACAEC5C3324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A1076AE-DF32-4863-BEF7-76905567BC0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33E370E-AEBC-401C-AEC6-75FEDF6215B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EEF6792-5342-4B0F-B975-2FC9D42C86B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87D6F10-8722-437E-9DD0-06D61742A04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80D4E58-F002-44B9-BB67-D65346885A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0D1B41-090E-4665-9304-7ADA35D3FA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7FBB24F-0586-49E2-8E7D-CE00159247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F3D7EBC-5E6C-44AC-A52F-C4CDED86766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DED8F0F-B01A-42B3-9ACB-9E96EB38E8C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EC511A6-622E-440D-8060-A03A3689A59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EE6B233-5976-40FA-A90F-3DAA5A64EE3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46974FA-4ED0-49E6-BAE8-953250EEC65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91B52A1-CB37-4A88-96B0-7C0C82DD17A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4829E44-4D9D-444B-991A-ED3C2CD7CE6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7B66ACE-EE25-4A68-9ECB-7723492E954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250D9866-7691-49B2-8B86-B18CFC03906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435C08A-1C40-4361-8807-C0BF5744FA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26109E2-8326-48B9-A232-FC611C270C6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A3ACF5F-BA19-46D6-B7B7-449BA1D8148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C309A2B-E2D8-482B-9AED-FCB2B1C2036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259D552-ED96-435D-8070-1A607B8551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B5C01E1-9712-4D52-B625-7DF11EED76D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C6B7123-9B22-4DF7-BEA2-8A4189A47B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0C0F344-2EA7-4AC2-A3B4-6DDCF0DC8A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61D1DEB-CE0F-4527-AA33-4FBA1862DC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0AFA745-730F-4E04-9FD2-5FF26A09ACC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F3E50D7-CD5F-4AF4-A862-B9F50B40A1F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4E9DC10-5FFB-4ECB-822C-5A42F2B9171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C13B8359-DA86-49A4-BDF2-DAA59D30102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BFFC829-6F53-4500-B1B9-4DDD80811F7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ED9CBC7-FCAC-4CD6-8164-9D92ECFE418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664C6BF-BB97-4A4C-9050-ADFCA37BD47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2DCC238-49E7-4B3A-AEC0-03A038C567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CBB12A9-6CC4-4994-A520-14BAC51AF6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365E264-C797-4D20-96CD-30181052C6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D75BD27-945D-4A34-BCAA-A92A6DFEFAC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DBBCFA6-8159-4C44-832A-E6766BF6BAE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64ED17E-A0E2-4664-97DA-37953E667F8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D953AF8-44CD-45BD-BEE5-208976151D1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8B9155E-DE98-4EF3-AEDE-957B4966F54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323C775-BCD6-4B36-A53F-119DEF73651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C44680E-356E-40A9-A220-DD5BE1C1EC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AF956E2-B864-4985-974F-ADAF105F92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3B2B866-1CFE-44D4-B6A0-9695755AE74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0C533A6-930B-4A90-8FC2-73AB9F6088F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9A755284-F36F-460C-BCD6-936F9C8276C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F6CA572-5646-4298-9A5D-296F114EE2C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418C5F2-3B3D-4783-BE3A-A1C7A883FE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45222A9-2587-4ED0-9E3F-B9F8AEB493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DD30929-8814-489C-B4C9-11F3953BBBA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826C697B-EE03-4AE0-80B9-9B3B5FA788E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7707C3F-4CA3-46CE-B1A4-11E98557544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ADC35C2-1DA9-4621-9C4D-63A2386FF44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4AC71EF-2E59-4126-8428-EA6D959739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501B4EF-DA36-4C31-900A-EFC078D7ED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B90BFDE-D9D9-495B-8BAA-EE070339D7F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CC74969-41D8-460D-87E4-FAEF25102A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3654277F-9F5E-41DF-A945-D94327AEC6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5AC4375-3680-4294-A965-F9205D7DEC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A51E218-41E0-4DAE-9B18-A6487B9A02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9E5F049-340F-4F61-B8CE-82B3DC40BD0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8869634-F27D-4E6B-AE40-226993492E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73A7D6C-C6A3-44EC-BD5C-5471C1E574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1171C58-AAF0-4B3C-B3B8-D6826F942C0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18F69D0-7D27-49D6-8A96-7436D81940B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48B3591-4DB3-4341-B654-1C19BEB8FE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B6D6A2E-4E3A-4457-99AF-39EE4B058523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EAED17D-153F-47C0-B2CE-99E6CFF11B4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3DA9F7C-D5EF-481E-B2F5-3655BEC2566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B742FC3-A921-4A10-BF85-511D5CF8BA9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E9E8106-CF4A-4338-A351-3699F0C6BE0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CE24E56-B63C-45E2-A8A8-9B050D74C32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238F6936-1F11-441F-BDD9-BD6108A2C9A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A0F1826-E530-402B-A34E-ED75ACC46F7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55159B9-57C5-46B8-9E61-01380D67E84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D4B7419-48DF-4133-8AA7-7189DD85F63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72C2799-456C-4035-969B-21A6E8339BC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55B280D-51C1-48B3-BF67-8DE8FD5FFC3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982FB8E-132E-4494-A89E-A896D172728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6242E34-9803-419E-9405-5CD95FC9DF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51B8ADA-14FC-40B4-BCC9-00A11BF1282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409F486-AA11-4C40-A6EB-508438964D7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D00B20A-01A6-418F-8CD0-4A6DF60AC81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ED930B3D-0A90-4BFD-936A-FBC2ED82C0E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E23CD57-127D-47E5-A4D5-B0D4F445439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631DBA6-5BC8-4FF1-9CC0-DE2072D201A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F297B18-837A-4DCC-829C-9813C119CB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E0094F5-5942-40F2-A96A-7610A6E9BF9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46DAB3B-78F5-45A2-87F0-637B6722120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D5F94AC-036F-49F4-ABDD-242AD421A5D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5704721-48D6-4C9B-BDED-C5B1B424207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6D41A38-177B-465E-8943-7ABEC98CCFA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9DFBB051-9EAA-4834-B6BC-734EB237BC5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23DE839-BE5C-47A4-AE15-80B636F3CDF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91277A2-E44E-419E-9431-D42B611401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8FE6627-93E7-43C3-880B-AD793B48643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F02CE16-FF5C-4584-9E64-A1D4A0DD88D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1E0EF6C-8EB9-430E-B50B-9A795AD0558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E26131B-7CEA-4131-AF93-05D76ED130A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08A15DC-8D89-4EC7-A986-CAB6A9B595A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F7363E9-97CE-48E2-AFD1-1A589DECDB9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BE22841-EB40-4FD1-B3C4-CA583DE5953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9DB8196-B585-4D99-8578-666A9348B6F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DE6B2DF-72D0-4CCC-BC62-8DD25D3418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1EC726A-0E62-48B6-8C97-BB0EF71E99D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0EB4819-9F70-4FBC-941F-9603174B7D4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1DDFC3B-9619-449A-BEB3-F9BC468D9E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83D0EC4-B5A9-4C5D-B6E3-F90D0592657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8CB5D891-6F93-42AC-900F-D1D3B7D1AA7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D03598C-675D-4DE3-828C-63FF26A8E7E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F4F639C-C004-4193-912C-76DF904FA68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6077C21-6E07-4872-AB69-30E2D05BB8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1C74E75-761B-4B0B-ABCF-79DE416D90B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0FB3D6B-93D6-4174-9F14-94A10334CD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F6CCC81-A936-4647-8A81-31665D3363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DA3EB0F-13BC-407B-AF98-C5EE2EC4DE4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AED38F0-8BFB-4CD2-B9F3-D4E9077B186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EAB0592-E9B6-46C2-BF35-384FCBC9527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45D8C6B-2EBE-415E-9A00-91CF51A0D8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AB6A68A-39A8-4D44-9588-8D98E4B636B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A192B4B-2D25-47CD-A6CA-9BEC278F229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0E84637-427C-4B5B-9DC7-7F67495E49F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49B7F34-E0B1-45D4-A5D7-F1623EDC2A1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42650CF-8B7E-4C96-8567-5DD8B54F3A8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823EC54-468F-4C48-9EE3-A905F42DB5C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0E9CF21-C59D-4978-BB14-57085448C42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D69196B-8CD4-462C-B5C8-AB32E289AF5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D95FB7A-9A8F-45E4-AF26-E246CA3243E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A833B97-23E3-4FE0-AB0D-6D00F426216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2BC5475-9007-40ED-BF1C-D145A2371FA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D620915-2728-4CF1-A04D-904EB7E462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8345510-4F1D-4D77-9DCD-2ABABAF4036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D5902B8-B2B2-4C91-B591-CFE5F4F8796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4D4B52E-9D0B-41BD-A649-4B076B7BCF5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5CC110A3-2148-4DCE-B871-4D5A3495C5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6A32182-DC58-4D01-8602-B8092024D0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3C1A103-689F-4E21-AB96-67E2C500139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D4B261D-FE3B-4CEF-BDF3-FEA73BF472C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FCF413E-F4F7-450C-9773-E36FB7B67B8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2CC2515-B5E0-47C2-95D4-F50947FA4BE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C83591D-A83A-464E-A14C-BFFBF420333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F75AB7C-F7E8-47A2-8013-CC2AB5A52B5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D1ED8B7-2BA5-4EBD-94B6-72304F10811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2781BC7-42D4-4D82-AA18-49F4C94BF2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829CC06-8618-482A-BFA1-AA766EF1C0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D80F163-A3C5-4669-BD89-CE3A54DEB50C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61AF735-3479-4162-92BB-FA035741B42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7A3D38E-7CB0-4312-8E27-06C956D5C7E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7E2DC88-822A-4CA2-9004-F3338C62742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4438C08-F3FD-4E30-92DC-34144C6B0C0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199EC46-2AF4-4C6A-A167-C0F49FBB8CB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A5E9409-D318-4CB1-B247-9590FC2E9A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3C65853-68DF-4038-89D6-62A01D65D17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28670DC-1601-4AA6-AD14-74BD9A09876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70BDBB8-E11D-49C4-AA09-82889813F9B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165D533-3B49-42EA-963A-C542A75D30C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17D03D2-DA04-47DD-ADEC-429CAC6C34E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9FFBCFE-C49B-450C-8200-590D00AC15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1AA11B6-340E-4E10-BC77-3E1AE3CF093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8347D2C-A052-425D-BFB0-4B8C08BE733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B36887B-3B0A-440B-AF37-E1B88F5FCB1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1614549-C22F-4A13-91A3-F0C10626E2E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EA69500-CAD6-4DA5-8DBA-DCCBF7C318A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A432195-B6B2-403A-AC26-034F2E03B1B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D19ABC3-A371-4974-9941-6CE98FEF9DF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1AFA553-765D-49B2-93CF-8B61D8C31A9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AFB6A995-0D07-496D-A71F-689E1E2EA06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E2400FB-CDCA-4940-9435-2C2451AA111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44FA69C-3646-4527-9054-ED8C4B22ECA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830BF2E-25F3-44E7-9FBF-5ADAEF8104B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17DDEC9-3135-4B39-9434-1F175880CB4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6D47F45-D402-4C0E-BDC9-31F34888F52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D24A638-6B63-4C2D-A9F7-9056FC3BBD1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8C49F6F-7C89-425E-9708-6A9919FE920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A6BD34A-8367-4465-9F89-F72DD00BE4A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29AA6BD-43A3-4B1F-9D0E-56314824F6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9CAF72C-A8DD-4BDF-82CE-FA1480E6BB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5BD3CE8-4C13-41F7-A979-31EC7D37F2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8C07743-B821-4110-9C23-A9AEECFF715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EE843CC-2225-4C8F-94D7-96DAF4DF376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181E5B1-23CB-4377-996B-AA68BA1A9BD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0C22FF4-820D-4416-AD7B-39801643A4B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308536E-51DA-468B-AEA2-4C9068F7011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5A0B835-9362-4BAD-AC91-C664BE72C00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EEF84BC-553F-461D-BFFB-05CDEAC2346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5B8539F-BC9E-4AA7-9B25-079CC259D48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8063FF6-0F8A-4965-AB81-26ECC19B1ED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5A461DA-F058-45B0-8739-9557F1CDB4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E74CFF2-2AD5-4995-A97C-86A53844AA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7347244-5931-4745-9008-BB5C0CA93B8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E786F20-F4C4-47F1-BD49-94D6B0619C1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1ECBC5F-CF0C-4590-96EE-0DECC77177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B439408-C87F-4A54-B6D6-5BFD74E6EF5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747518C-B21E-49D3-87B6-8847385737E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2BC3A3F2-A5AD-49A1-9BB3-D58E028469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D2DE898-22EA-4AF4-A9EE-9E503C472F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39E6C49-E1EB-43A5-BD5D-0020E8B9B19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4485BAD-B622-45B3-AE18-3165F205F2B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398742D-0907-44BF-B73D-F663ACDE61D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2A9B753-16E6-4FA1-BF00-5DBAB8B0E36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50CA63A-7C2C-494D-986B-7FAB23736B6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381CCC2-0EDD-450D-8BF5-2D51DA0691D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287D13E-8EC5-497C-94CC-647DB3507C1A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2208AE6-2346-4EBA-AD8F-8B469F5632C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A8A4A63-2420-47A1-8968-84AB2E2CE4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EEADE8D-12D1-44F7-B32E-196A0D01B94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BEDD7E3-4C35-45F8-A8E2-EEB6BE5DB8D4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811E7A3-65DC-4155-9F14-4C12C5DA5CA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C93BA50-CDFC-4A4E-901E-790E5BCBA42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9E6999F-D8EC-406C-A42C-A6BC8A5EEFC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CC5DAAE-9E51-4053-92EA-5F61C40AF64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495B2A7-CD2A-42CC-A369-85FA90FD4B4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6DAFE7A-E1F7-4BE8-8633-0DDE1137C2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961F6C3-3AD7-42CA-ABB6-6D5012C98B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C2EE449-5140-4AA1-9B59-50996FEA21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2C88583-E2EE-44C3-A654-A9545E4A606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F6281A7-5C3F-4442-AD07-53718F31AEF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35EB43C-D14C-460F-AB40-2BDC5BD5E54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187509D-B870-43E7-AB9D-5EC58B7F1D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1BA5BF0-3772-48DC-8DF8-AAA2A4C098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DD045D7-4C6E-4DC7-A0D8-0C5D108733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EE3B6E2-CF7B-42F6-88FF-2ACFE5C07BD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E32D60E-3241-41F8-B84B-E97DC1F902A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A878D3C-EC90-4EE3-BFA3-693A232AC43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6DB5613-1F3E-440B-9538-7E0A04E079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0F4C295-5BF0-4FF2-A505-900F149B83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C4D75B0-1FC2-44AE-AAA5-6F30A25F729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91F37FA-85BE-48C5-828E-9294FD75C6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AAB353D-6098-4469-8714-80C22497EC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7ED97CE-02E8-41A9-AB74-DFBE546BDA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5FB6865-7EDC-4684-9B82-51830CBA5B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7B3B744-B88B-471B-A683-5225FDC2553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049977A-AA4C-4AE8-94C1-ADB57349CF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2EA3DA4-76B7-4729-A782-FF94AB7992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5634826D-9DA1-4230-8C8B-C6511DF24D6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B83F746-D7B3-442D-A2A5-6AB7AE2625C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039A0D6-A356-449F-8055-53EC9EBF354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FAE4DBE-1FBF-4361-A5D2-D37A7F99554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B22F895-8641-464F-961F-088F34496F0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42915D9-9466-4745-B177-92419234B58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2DB3126-8F92-4B40-8E22-0AADB4C6738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86062A8-581D-409D-BA60-78F9CB1A8E3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DC9328E-455E-4626-8EE5-1F2E51C2146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2D20ECCA-4B08-45FC-94D0-DE0072E47F7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BE74196-EFD4-4227-B2D2-CC17A22E486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7C1711D-F5FE-4E78-82FB-3BD2A7802FB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167E4C4-477E-4F50-8F7C-966E5AE909C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5D1A9FA-0BC0-4156-83EF-DAB299A8780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D6DD9A7-2E35-4CBC-9DE4-67638A784B6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B1B8321-2F9A-4872-8012-A7723A38D70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75796FB2-1BD1-4B48-B017-1718B834AF0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ABE5463-1102-47CF-89B1-61CFA191C8A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CC9A526-9B7A-4AE0-8CA4-3DCDE090D3A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D9AAA55-56BD-4CB9-9E86-46D96B5DBCA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2324041-C723-4C9B-BAF6-B7B8412D7C8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B5D58DD-3FD6-4CA1-A8F9-E130D4802A8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AB0AE51-64BB-45EA-9D10-965ABE564AC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B279459-5161-4229-B724-6B80401124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9AF1209-2665-49C3-9F58-C6E6A506A6B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DB28AD5-01F8-404B-A680-53A61FB5A53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14F28F0-0CB7-49FF-AC0B-AFD70E24E09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DE1AE54-362C-435B-8DA3-18060F58901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3DCFDAB-7890-4A51-A3E8-3DABF37FBF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153B6C6-00A0-4346-BC44-619091DF382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1611EF6-22DB-4C88-8984-DF36CC63767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193EAE4-0E8E-40AA-933B-6E94CE6F11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90D17B8-AA91-419D-9A78-51BA7A3CA73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886B321-5510-4528-AB88-3D6A02549FB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AC99192-8B43-4FC3-A56A-54CB3352F3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CA8ADF8-0D1C-44B9-9554-5CA3120E5C8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E020B36-EF6F-4D85-A588-9E1616C0478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5BEBD68-5361-4BE1-9916-DBF0E76709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03B07359-5961-481D-AD1C-B5269F7A8DC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4259F4C-5106-454A-B4BF-D2903B559DB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5C6B3DA-9ED4-4604-84F3-34D4A9388A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32EB2FE-7484-4B36-B389-3BD175E48BE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F493431-79F7-4A13-872E-6B51662ACB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48BD728-062E-4B1B-99AD-5C86A97301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5326ED3-342B-450D-AE8B-E473C86CD75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D02625F-DC86-4141-9255-8DE9AE42935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17021CC-7459-42B6-8A48-96AC0F72173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941D6F4-0BD0-4EA7-B858-285CB0F638C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E893551-3D88-49A3-9C3C-2E472B4D04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D3560D7-9BE7-4EC1-98A8-52515D3A4B35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9EC64EA-6C81-4861-8A8C-D9E5D78B917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89F3B2-F831-403C-87AB-21DAC6B9FD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A228CAD-F1CE-4452-BFB2-6A70D0B966A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AD7F34F-D9B0-4644-BE79-D2AEB41253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FA24665-3003-40B0-9A5A-2270388441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6CBAC25-10A3-414B-AB8B-83732849B0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7D1B6FA-52A6-4019-9CD4-C5F6E3751EB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10F1272-4D55-4DBE-88EF-BF3E33FE77D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DFE2A17-0A2D-4066-BF2A-22709376F57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9288894-FEF5-4E13-A5B7-4F7E2BCBD84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5BD2A75-81A3-44A5-A2C2-EBB825CC05B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EAE8BEC-298B-44F9-B2BE-2DF1C558DA1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A54D4F9-9D79-4A4A-A27A-9AECE291FCD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2F914A1-4AEE-4DBF-BEA6-95862EB8694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1D621D9-3600-4E66-9A82-0BF12759218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5550CD8-E44E-4FC7-872E-3A10126FC0F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411D689-51F9-42C2-BF90-D89D9B44926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E59DB11-8A89-48B5-802F-DE3F19A6FB9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677C5AB5-2F8B-4C49-83E1-879F209800F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9D0BBEFE-FCD3-4CE0-A472-6B729E2C5F1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F3AD203-5BDC-42AB-8212-0FE3E363E24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A1CE3B7-0BF7-4801-B55A-6E4E6EBE212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33A2430-2478-4876-A46A-B7D59213A3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A028B5D-1F1F-4AFC-AB7A-EA4144259F6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E9A4D35-4317-4D3A-B7E9-312D712DDBE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FF9638D-05F8-4628-A886-27E883C71E7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317E83F-CBB0-4E4B-A7F1-6B41353D7AD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7AA560B-CDB7-4AB6-9466-E238BC15CB8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3A57A63-B76F-4D28-888B-40BF7C0C70E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E508337-BCB3-48F5-B85B-9BBC7643B1D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6F6C501-4E22-4BF2-8BA5-1575B59A35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94769CA-AE7B-4C3F-BB74-0035CFC8B9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2ABC77B-A383-4666-9935-11191E0A53F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10B685C-5693-44CF-96DE-E191A6E031D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4A6CEB5-7CA7-474B-BD4B-E56E436F7C3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E032E1C-71F0-4DDA-8DAE-18C4AC649FF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B95ADFF-095C-48F0-8CBE-B4ADD34BFA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3BB01F1-556D-43AC-A48C-D4969EDE87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1400A9F-C607-4FB4-81A0-5380EF93EC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EEC9177-1B50-4555-8C66-5018D5DFE14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25DB80C-0ECC-4B3E-B25E-86A94C6C6F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C62B890-FE4C-4C49-BA8A-EB0BC10DB48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F56F6A3D-0BF6-4713-B871-B9827886C41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5750007-0AAB-46BF-B645-D03B8715DB8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DBB15CA-F44C-4192-BD15-CB04E223A6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D46809F-677C-4ADC-84BB-18A987203F4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35EED1F-2E04-44F9-8371-1652EC76AB9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80A2BB7-1E34-40FD-9251-25920552B82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879879F-3C5E-4F0D-869C-9722979DB3E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C6F3BB4-D838-4AF7-98ED-E7CD123DE56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3A6639B-7D94-44BF-B6A0-03723969D5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596A603-BCE7-4A7E-AFD5-033A6ED2C49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862D932-D705-4DA9-A072-FF0540258F8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90F69432-661F-4E09-89A0-3AC1B2FCDDC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98B16E4-36EB-4697-AB1A-449810985A8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7F375FF-2971-4520-8F30-D340BA51118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578188B-2FBB-4FE6-AB67-30B9B9DE4A9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3EFF7FDF-FA05-4A48-907F-877FBA626E3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90087F8-362B-43F9-9314-21F8B707E8B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91D96B5-D1B3-472E-A94B-58057325A5A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921019A-9D16-4683-AB47-9273F55532A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5B26EEA-370C-4846-9AB5-673F702E41D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9A7F313-CCF1-4A8A-8D29-5C7E61EB87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3B96080-CEA8-4B14-882A-65E613A94E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72FF5888-509E-4F77-91E0-EBC25C4E5B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F7ACB98-7799-4D24-BC65-FB78F5FEA9C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784729E-A32E-43DF-B5A6-4ED98FB0FF0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87AE16D-6CDE-4DB1-8795-C09C8237A85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107720A-70C7-49F1-B4D5-F059D79F588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2D1C77F-3503-4DD3-9D37-6DA0036D3DB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86FD884-B39F-4C02-BDA1-A02F4D9D90B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32AACB5-AEBC-4383-B793-CF2DECF835A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8CE0A32-DB34-48D1-9E45-1C178DA3A27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AF616FB-27E5-4D93-87C7-7105D97FFD4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0DCECD6-2D35-45B9-A3DC-220130AAF6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F92A8B1-E35E-4240-9959-4EB86A5ABE5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6429B75-FC49-4817-A1A1-982C106058A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F128059-3218-48F2-9A03-72726E5857D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5659B5B-56FB-4515-AB42-C6EF4FE12B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57AEB85-69A9-497D-9227-26C73F4A814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15060FA-A877-4A9A-908A-F2231B29A42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4B21D71-E654-478D-ADE5-880864283A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FB4C88C-BF21-4A3F-8D23-A46FF87D93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623FAA2-ACEE-49DB-BA2D-7D244D99EF6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61F5880-D72F-4298-84F6-8623AC2129E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6DB00CD-3F77-4954-863F-BCB7C7983CB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86B2B4B-CFCD-49F0-9BE5-EE2D462495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D07AB32-36D1-4263-9B48-B830A38AFCB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0979E47-438F-493C-8F7E-0BA249D009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6A9F9CF-5B47-4BF7-A89B-185549FDB11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A7695FC-6732-4D71-A2DE-3714DF0BD14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0255B98-C992-40DC-85BC-F80D5EB5D1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F2B8E8E-338E-4573-91E3-23E6786E1D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DDE114E-B83B-42EC-8527-D610369B16B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06E044B-E1E4-4223-98B6-3B6080FCE65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F2D16F0-83B5-434F-880A-2FD6AA2B4CC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0F79E94-C447-45F0-9CF9-D0A3FC9DC29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AC7B496-730A-4EF4-A02C-8A592F186A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EBC3C4-D6C7-4106-A686-BD3F97F1CA0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198BCD0-BA33-4799-B22D-6C803710A6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C6FB344-B85E-42AD-B17C-AC7FFB0D8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D128B1E-DEC7-4862-8A6D-9CF5147F63D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0F4C40F-50CB-4650-8F1F-C7C468D6968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2CC9F6C2-B0E6-4E07-9516-27C1B09AB75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11DCE93-E127-41C9-BED3-35B068908E0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657E748-212E-41A5-9167-55BEDF261F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2A169AD-2688-4455-BD05-A93D3A89CF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2C05015-9A94-46B4-917A-362FEDBD0C3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0B74D3D-0ED2-4BA5-B348-AC522E5D9E2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ABF57F5-0172-4A94-AFF8-20757599241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035F5E0-F31D-45EA-AA75-F3BE1715120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9758424-B950-43A9-82FC-B8AB234713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3AB5553-9EA7-414B-ABF9-2E683D1FE4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117DAB0-2B1E-45E2-A227-B25C19F8E1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0D2429B-A6F3-44F9-8DD2-DB0EE30DBB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39E2512-A823-4355-AB49-C86E6D3442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CE4531B-98A0-4624-B5E3-504D9AD094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0B00BDC-7EA6-471D-8D48-A7C7218D36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7D00E8C-6A07-4BB2-B79F-A832531BBD5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CDDF7BF-7932-47EB-A3D1-DCA08EB81C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EAED06F-DA37-4DB5-AFBE-CF42AE6EABC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D72377E-6110-4C04-AEEE-A24B18C467D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095B2BA-459B-41CF-952F-0E011C1FFE6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66C6D45-AC5F-4685-8E62-F471222F368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0958E0C-2AC2-4066-BF4D-393C352A77C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75FD487-430C-451D-85E0-0069F743495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04305F6-72E4-47DA-B879-1455B069CF0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1676A78-5368-47CD-A2C1-ACD20DABE0A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84DC2CA-50B5-4410-BAF2-F54FF79301E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243243F5-162B-4EE4-B581-DECD0FA8B39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AF2B94A-2B59-4DD2-8BE6-96EA09873D9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FCC8E6F-23E5-4587-81FD-51FC4B84631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3A63C84-5BBB-4F4E-8F60-C6433A4CBF5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8105945-5785-4ABE-B7B8-D64573688AE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E4B610B-E160-4996-B78D-72ABAA0E097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6388870-6AF9-41E7-9DBA-94775B6C7D0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9AC3D29-59D7-4938-9331-AAE82D35346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0568834-5C94-40CE-80F3-19EBCD85A68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3AE528D-DFCE-47E9-B51B-3AF076F1D61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570AA8E-876F-417B-842D-21BE420B11A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51302BC-3500-48D9-9784-D8F4777DCC7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FB75295-5B1D-43DB-8AB7-B5632528F64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6BBA882-D829-42B9-9265-2801CA584D8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B81A86C-73F0-4B0C-8BC2-1B05CB30504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981748F-AB54-498B-AB29-2DC2BC7036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4C149F0-247A-4401-A896-8442DF52CB9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FE6BB22-EDC7-4948-84A8-B975AA9CEB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016D340-752B-4159-B2C9-AA433D935F8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0427434-DD80-4219-A86D-3E50D9D5867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5CC5018-4E73-4E73-842E-1B6B9E2A6F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27B0B68-38B9-43F2-BE21-A98DFAAEDE3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27BD9DE-AD34-485F-B8B2-0D4407F7DEE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51B1326-5CE5-4F16-84BA-CE151E0A7E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FA55F90-995F-4287-A333-35A43EA5418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11B513A-1AFF-4965-BE26-A7EE16DE170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B11207B-A5D2-4446-AC5B-0789020F97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5D52E8D-C2CA-4BA5-B1D3-C682CA239F1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B4490B4-3586-4BA4-B7CE-4B7A494284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44DF751-1F9C-4E36-A48B-7AF50CC1FEB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313D1FB-E69A-48CE-B45C-E64C87E8E35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9714B34-698A-4941-A594-8F7D8609A68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5DD95DD-114A-4123-9EBF-B701468217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61F489B-3D8F-49EA-BFE3-EFE39358924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C49F1C6-9D55-46C4-837F-17376963DC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A65AD66-A760-47C5-920C-7DCBC07447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8A1105BF-6913-4D78-B69B-D239E8D8C95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EE52B54-FD4D-4BD4-80DB-F7790627E53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1D9191A-C37B-41DE-9DC8-5FCBA72D606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4BAD385-4048-4743-BD2C-CA4F55201C9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261918F-6F7F-48F5-B3C0-0D5931B3FE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107D65A-B2F4-486D-83E3-7757789E01D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BC5090D-FC50-4FEE-BEAD-7699D8E3FC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95D5413-A8BA-4534-9EE3-2AAB82B695A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6D09966-A0DF-4FB9-9D0F-A39D624366E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61D1D9F-7F0F-494D-9B61-C5E54905045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901AB30-1A2E-4FCC-9773-46DFE2B824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4709C22-9840-4036-8FFE-C2D6306763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FBAB459-65E0-471E-8ADC-4A7A718BABC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45066BD-1C6B-4F6B-9001-BD272503269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DB89705-C59C-49AB-8331-229243BA13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D01F301-E16B-49E1-A6EB-82AFADCD41A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D1064AD-BCC0-4569-AE6C-F931758D7AA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221C647-F6DC-45B2-919A-E281C1DDCA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A9A3F7C-DDC4-4D2A-BD21-FA8DBC65A4A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4514806-9B88-4B54-B50D-F3E8C04D21C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284D3E0-0BBF-4A00-8E24-2BDED549A44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2CC3AAE-9174-4A8B-B09F-B37E443556B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632C4C1-A479-4E43-B290-E81DC4343C2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97BC4940-AC0B-4B75-9E42-F5E8B883FD2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8131EF0-BA45-4F8F-A0F6-51748F5A0B8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EDB8EFA-273D-46BF-A29B-AAE93919787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AE63838-C2C6-4E69-8478-F397FB84767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26EE38B-5ED5-4ADF-A573-B7329B6CB5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54BA093-130C-409E-9B4B-A1380617C7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ED2EFC5-DA9C-43E5-B323-5ED72356FDC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C5DAA87-FC1F-490C-ADB0-1A0CEC06C98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E4697F0E-E30C-4E56-AA75-5052967D36A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C0F9AA7-0EF5-4EFE-9E1F-9A46ABB65A1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845F638-42D9-4D4B-96F5-49B510A2FF4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2505673-71B3-46C0-B399-82B7D9E86FF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5F477CE-2864-4076-A99E-D727BBDDEA1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A915244-8B15-46F4-99BC-B00E3932E5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7687FD2-E590-4DA0-A57F-45DE68FB05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F8594C1-41E1-465B-A4C8-D030EC284BA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6B66D305-412E-4169-8ED1-0990A98455D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5ADD9CE-C5BF-442B-8A01-12E746B1F7E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81CC08A-0A69-413E-86F0-C7044323551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BAA8170-8CEA-4870-AD4D-3EF68025734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7BC8060-8BD8-4BB9-93DC-9C67EF1D675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BA8C894-8B2B-4C60-96B6-E5023219ED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8636E9D-3E9C-4503-9296-0D912443A44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02BFA45-E9BA-45DA-B45C-9B3F0712787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71A3034-17FF-4282-98EF-A0A1E8EC0CD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B098A72-3150-46D6-BDA5-B9CAE4D420D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AAB4254-007B-4EB7-927F-E01407056A0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6346EF6-3117-41E2-9E4C-9620595458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9C30C40-8387-43B0-99B1-96A83B5ACB9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C14CF9D-6A6A-43C8-B626-4246CE39B96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C495FD9-4611-4A99-AF13-B726029EB2A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4E98AD1-3CCB-4BEF-BEE2-A1133E85A03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6D24B8E-A766-461E-8629-2491F8760E3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A1DF284-D0BF-41C5-BCB6-5F3DEEE7037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7FB660C-159B-47D6-BC3A-EA7E80FA1E7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C7AC267-F1C7-4737-B224-DBDA750BD74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C11896C-3B59-4DE1-8A9C-55AFE789356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E64D9C9-2F09-4F98-B026-D58BEF39DA4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2F8A33D-8563-44C5-9B5C-08EE3D25E2E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288BF3F-325C-47F4-96D5-9C98588761E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8F039AF-B84D-4D65-AED3-6F461D40906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3459B59-8AA5-48B5-9D6F-EFE584979FF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C12F49E-E8DA-4698-A550-2F8DE7176FF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0C7633C-4D85-4D93-9E9D-EB07B22EDF1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E1481B7-1080-4551-AFFD-7F790FF3DF8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71EC86B-EDF3-4266-AF14-A45377721D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6716116-B655-46FF-9831-BBEA77583A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A36F299-A0A3-4362-AD8F-30B25B7F4C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C7F662B-01CD-4DF8-B86A-B2412548E6A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D5A0669-8A31-4CD4-8781-AB756D2F3B5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730638E6-055F-4308-9CC9-39DCC4F7563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52308B4-41C9-453A-980F-B1FCBC980B1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3D4D54B-4435-4640-957A-E41F167EAC3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A0F393D-FD8E-4E73-BADC-4D0040B8BA0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155EA23-6281-4BCC-B961-654E4F4532A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E4486FC-9389-43EF-9E19-4BF3CC36676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0D34312-0E66-4E67-A252-D4165FF0E86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39FE830-00D4-4A07-8E7A-FF8534076EE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02E8380-2B1E-4AC9-A337-300245D8C289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1A5CC63-884E-4272-9A70-90965B38EF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03B544A-0A96-4A49-A581-BF1714231C4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10363B2-B38A-4F2D-A5C1-43BE9A78F5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B641B92-7D12-4D28-8FD9-E28F96F138D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682FC97-6B96-40DE-94B0-A0FBE910B97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BEE90247-23C0-4B58-A0FE-03DC68C377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D3449F9-5DBF-4ED5-85D7-BEB5C59AFD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4F84CCB-B9C2-4127-BF3E-177079D2E15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98714CA-835A-4D00-9789-A514D2783D9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EDD021F-518E-4895-8B5D-93DBCADC727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C6154A7-96CF-4BD8-817E-BE5029D3C8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7723312-EFF6-44CF-8898-6FFFF156CE3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F811A37-94B0-49A1-9CC2-B8B75BED04C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A7E1FB5-8CD6-4187-B45B-0A2C2CD6D29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95C59DB-EF06-40E1-88D0-A656C924A2B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834E7BD-BF9A-4738-A0AB-AD4B787B9C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F73E42F-2414-4503-A72C-8BF57DDF90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4ABEA20-2FB4-4414-ACB1-EC03E952C3F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0F1006E-67AA-455E-A7DE-9137EE495FB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2C2E54B-6E36-4618-98F0-E24326183E2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D1551C2-1996-4932-A585-F30ABE73690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90252DE-1CF2-41D8-89D1-5A878115651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980558E-251C-4E23-94FC-0B56DBE67A9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7909422-4C76-4287-8410-53EC9E0903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7C6A9F6-451A-4CA8-883A-87A02DA148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EABF1C9-BB7E-4DF0-A751-F335CDB5E4A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A3D8057-5017-4975-B21E-F5E6F8A08C9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201939F-FCB3-4053-8A82-3D25BE40F64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38DED10-0010-45DA-827D-6113AD2D212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A0A0F69-4F86-4E2D-AAB1-1CF0071971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2452148-3488-4487-B83F-31A36314AF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8193F74-BD48-4111-8EDC-5951535718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A81E619-01D4-4E74-B7F0-5EC78159B61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DB5CAF9-AAE6-41D1-BCE2-1D2CACB2B0B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D032F8A-A7CC-4956-A511-85E15A893EC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A6D40DF-1DAB-4B60-8F62-64CA4A1DA0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91359706-07E6-4ED7-BF49-B5693AADD7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CE3896B-FF3C-4EEE-B3B7-0765BF6D6EB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A7E5E83-5551-42D9-8A77-E9111ADB44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1EB064D-D400-4CCD-9EB0-A8E17B84DD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7A30497-2A17-4564-825A-C01DA124C6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B35225F-0FDA-4C9C-BB3D-848C59EE63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F84A5CC-E33A-48A3-A5EB-0C471D51B05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CD874C0-AAF6-4E92-AA99-205E073D5A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F580BD3-F89A-4207-8070-17445FE309A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C437FD0-1A2E-4321-A093-41258C393B8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188D91C-EB99-46E4-AE66-C05892AF8DE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AAEECF8-8B60-4C84-885F-CAD511062FC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4313181-B55D-4D96-BFAC-05CACB4FCD7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E7C8A9E-50A2-420D-A985-C7CBA677F33B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0F60B32-5528-4ED4-8A7F-59AEAC1BBBC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801E1C5-6B38-4E91-98CE-C97EDB65353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1C92EE5-9E82-472C-B906-B3E27F98CCA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D2CCFDC-58C0-4AE7-BE8E-838C2552B0A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7CBE318-C52B-4894-A0C8-74BDA35D766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429CAEC-5B34-4F59-A408-CEC08A7CE97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F99FD10-B896-41DB-BCE3-4FCC11A9C55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1CA1F6E-7ABD-4F1A-8CB9-139C6596A24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EF88A2C-A1E1-40F0-BC54-FAD7479C6A8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11329E9-B06C-416D-81DF-84C839C7BD6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15CF438-7BAB-469A-BBEB-8515D15A13E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515A274-EA3B-4780-A664-630BFFA68A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019C009-8472-47F0-8765-3E4233ADB39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E40F4FB-6377-4C94-B97F-DF746B84E2E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299377BB-97F9-46C3-A59B-400DDA6429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C63D0FC-8C14-4918-9D84-B2965337A4E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51B14B6-69DF-41F3-B8F4-94A39E538BA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D7BDF38-E88D-4309-9B7C-DE44D6A056C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15D2C28-C703-48D9-9FAC-A883B25B610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BCD433F-1C6A-4402-982C-EE28645A5CC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2D97D74-A03C-441A-A885-97E46382811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60CAA83-EA7F-4A3F-A572-91BAA232F12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297A0FC-D7B1-4E67-8907-BAA0AA77ABE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C9D0488-C36E-424E-97AF-E971AE81DA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AED2276-574C-4A0E-A458-F591E7399DD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F5C938C-166B-4FD3-9A8A-FA67074B699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37B50AE-6E84-4A6D-AAA4-022BFE0EBE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7151AFA-5AD2-4DD0-9A84-DE8441EB9DD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9217D01-11B5-40B1-9BC4-BB3156B2E44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293C822-52B9-4DBC-B878-528A7F4DDA2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4F2CF55-1066-477E-AB28-EC19E2B2F79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31BF2F6-E856-4527-9774-9DF0112C7C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214426F-1B2E-4FDF-B5C8-7CD3A23CC4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DAB19BD-AF9F-433A-A667-9E24CEEEF7F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2130E78-A3D6-42D0-B4FD-5633A9656B5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B415319-A745-46C5-A56E-D65C176175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C9C6D32-7EAE-40BD-B6E2-62F98CAD2A3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47DA977-FB66-4885-B652-4DCD232B89B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8D6E099-3C2D-408A-A83C-75E29B76CD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880AE8F-7C81-4574-94F7-0AE9E54D51E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09D46CF-F2CC-48EF-84C3-B59278053E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28BB34D-3CFB-4867-86B8-323D1F565AD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6568BA9-C059-4966-AD18-BC0376CF8A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7E2964E-9F74-4D3B-81B6-808B8D4753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1F3EEFC-8D4D-4333-AD20-4463CA854B8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11B5416-2B10-4B6E-9DC3-50AAB60F7C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381DBB5-E461-4D72-8D9F-79FA1EA4AE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2FFF72D-D951-457D-A81A-E4543033F08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7109833-9DA3-467B-A7D7-6A913B1AF1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60EA0582-77C7-472B-A407-B585F6ADEC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5654C3D-A953-4555-B12F-1EEE6156F1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7CBD1FD-1DE3-4842-9A18-E23978EE958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E6B1134-19DA-420A-9B71-44CBE8252B6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9B52E56-EEC6-4BCC-9495-B5C802941C6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AE56363-5BA5-4431-ABFC-D048C4391C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42131EE-81CF-44AA-9395-C59D6F0C814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F8B5761-A74E-4D89-8462-0A05E31C7DA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23A2450-6E21-45EA-8184-DDBF42E200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54FF6E0-AB5A-4FFC-9232-65C6B49E035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11F14E2-A325-43A4-BFF2-6CD66FF8BA5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3987388-2B0E-4D91-B970-B3AA11BDAE5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0E9F52A-EDE7-400D-8CE9-B393BD9FB59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E251570-2FB4-405E-8BA9-29A83B36DC3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9527827-7046-4106-AFB1-E14E35579A2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8A836C6-C948-4EAC-BCB4-792ECB13649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D4763F3-3315-4D97-A4B4-7A9BA14D626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071EB1B-ACD6-4BA8-BAAD-5E718EE0E3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280889A-673A-47CF-9E18-B6EB043759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BC19035-CDA6-4F0C-AA01-D878666E24C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90210C7-D6CC-4346-8A9D-74DCE8B4BFC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BC1A399-88C2-48B4-BA0E-B25DF313D77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B2C2E96-7AEA-4597-9288-6DB46F5CDCF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9BF2A08-2EB5-4DB2-B1FD-C0C739C42E1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E62E8BC-B35D-4486-90B6-E5E872B8238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B495559-9EEE-47FC-8E52-D8CDD01C65C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81693D8-5665-42D6-A25C-DDCB51404B1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7597D0E-0FA2-4BFD-93CD-53C5425987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043DD20-40D5-4BC5-8439-3C3DAEF5159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6110D07-D9CA-4318-BA58-F2439399FCF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625EFE2-1525-424A-A0B3-595218DAAAA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6AAC329-E7D9-4A7B-B81A-0EB76E0F34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5952CC2-7F63-46D5-B7F6-E79B8F2E24A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E16AB86-1386-402C-9360-1409C677D6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792326B-42B3-46EF-825C-D0C30FBF87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7B7B160-3EC4-412A-85B8-E7373AB4C0A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7299AC1-01B5-4ACF-BB38-E1940D30E4F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10F082C-E71B-4D53-838B-17BB2637DA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647FD45-3D7A-416E-A9FC-CBB7594794E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C6C52F1-BDCC-4B42-9F55-C2F237729B9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BEA8970-0F23-4337-B5BC-552D475512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2BC3D67-B235-4C18-B1B5-7F116F92AE8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C1F3A7D-9492-4BE0-B8D0-7BF7BDB7001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C0C4BE7-4B77-426F-BEFB-82C51207976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BA63409-9413-4435-8560-A9E6DA9FA30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2C237F8-1EFA-4AE2-BB57-DA479D743B0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4624EDD-40AC-4F45-B476-D586A7D3CB5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7348848-AE98-4CEF-97E5-BEA6CB2D66E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3026C7D-1951-4A1C-A617-816CE944C86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ED5959E-F92F-49B5-942D-ACBE6D0D5FA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86C2830-61FE-43FD-8D0E-3EC275014E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AAB128C-BBE8-4034-8D47-CF48E71DCD9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758C3AF-1593-4DA5-A073-779A59C5DCF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BA5864D-6C5F-498A-BDBC-DF5D022F565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701F41F-CA8F-47A7-A8E0-2E0DBD8767C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7A33F027-DA62-4306-A400-4E147B9B17F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6CCD676-B6E4-40F4-8236-63853D9006E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9B8DF58-6B53-4B6A-BAA4-5CD25505C54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D42BFAD-4568-4C18-B81F-531EC153A3C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7F596CF-B09D-47C2-A1C1-72982E319E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F62B3D1-5AC9-4F09-8547-2BDB8DA8D8F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31A1583-0A76-43DD-90F5-337EA39C407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85DEA56-08A5-46D9-B6FA-40D3B817002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6423281-2B8C-43A5-96B4-16D5F4E1E10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D9750B0-95D9-4821-9AA2-DC6E156AE57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E941A13-AA5A-4D77-BA17-23C5057452A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270AA84-5A1B-47B4-9C58-4A59BF0B605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D16B6945-EA10-4F2F-89B3-1595D8DCBA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7C9D36A-6D76-4287-9416-4FC0049B1A3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7772F76A-1618-4E31-89A8-8229A84434B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876B3D4-B071-47D9-BF51-62BA32977D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5450DBE-D852-4DAF-9645-ADF3DD0C830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C1640F4-735D-4C50-BE77-50B18B53F0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5ECDE08-3922-42EE-B336-C16B888D983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920EF2A-5A15-4E07-B528-F98454E7BA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2970E01-9F33-4229-B7DA-DFCA6189E9D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564F9F9-0E1B-4C2B-BDD6-EA1BBB142F7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888AB811-89D2-4A87-A54F-4EA5B3EE5B8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4798B44-B63C-425C-B922-DB72A99E7A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68494DC-D1D2-47BC-AC40-F25A30A4615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98388CD-7A2F-4883-9D19-24816BE511C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79751FE-EE95-47F2-9C16-F218340D10D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60B5E21D-2521-4903-AA65-CB6DA1200F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9E45CBB-F862-4F9B-87CF-97C9A88BA28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BAB9C9B-8206-443B-8FB4-F4B26B4876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69421FA-C154-472E-9FD2-DB58569094C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79EF1D6-D288-48EB-89F8-D5E9D3AE7F2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30BBA8D-A85A-419A-AC7D-9B91A0B87F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E8EE5A6-EEE6-4E4E-BC63-F474993138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F3CB24D-3003-403A-ABE3-8ACF6B7F89E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17A0E58-A0E9-480A-88ED-7238861A3F4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80A1BF9-4A6A-420F-B839-926E1F85E59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5E207BF-5969-446E-8AD9-0FD06922B5C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D58A97D-62A3-468A-8CCA-E3C22662E55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D675371-7442-47A5-9916-6BBFB9E8C6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823FDCA-3B82-4F78-BE1F-567EE49900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A17A96D-4C53-4343-A85E-AA8D0232BB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7DD207DC-2011-48BE-B83C-8A06169E71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B6E5C45-D8B0-4CD6-8BAA-0D9C0812FCB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000A3CD-A662-4BE8-9A35-5DEF45BBB46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517C8B3-76B3-49AA-8FB2-94CDE997A58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EEE6B78-0173-44CA-8A96-3CEECD8F17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44B8D6B-6FA1-4706-998A-42F33F3C95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144F217-FA3A-42CD-B8F0-C8FFF8F7577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18EB7CD-9600-4292-8380-37554864716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4DAD112-33B8-45EF-88FA-1489148142D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667FD01-8065-45EC-8193-FDA18D4128F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797D124-5E5C-44CC-8D9D-9C5142E70F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366857D-33CD-43EC-B35A-427014F8BF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E0D3312-CAE4-4339-B707-49E9BFB438C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83D5DBC-8E9D-41B7-8BED-E1CD76379E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5B8464B-D4CE-4258-BAF4-2AF2AB270A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7A17763-50E7-4483-99E0-86C505A5A4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A9B3DB1-6A48-4F77-9F39-F84FA84A03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3C038B4-0CC1-4514-BBFE-C85BD9FC9E3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31588DE-35C6-440E-9631-7FFAA9AFC9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4C0A3FC-FE72-4BD4-9E48-E2D5718F22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5D59288-E267-4316-8937-CC4FB47B117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22D9D7B-9C5C-4084-A279-973B2A4BE61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01505C2-271E-4ED0-A278-4998DB27763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B99ADE3-8EE7-43ED-8449-6D34D5D12DE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EB79737-AA20-4C6D-9FDF-2EA1696EB6E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0B44E99-BBD9-44FC-8BC6-60E944F8637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1E7C745-BC69-45B2-8846-E47246FC161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C6C76E7-4EF3-479C-A1F2-DC0D6D74763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9F4ADA5-2280-42C0-8058-4F5772AA005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F397BD5E-7307-4509-AF5E-9B6CED00AFE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88478E4-0527-4DDC-8323-DEB9BA1FF3D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D51167F-3DBD-43A9-A3A8-13DFC8432F1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14FEE24-4887-418E-A4D1-B7A958150D7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6099285-B061-4F32-9969-EEE03472A8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1F693D9-B7C9-43FB-B93C-9D9879261F6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B4104ED-6E90-4581-8102-E0A15448469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C05206A-98C5-4336-9104-50212D3BC70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33B6997-8E62-46A7-AC9B-46AD2409E30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6E8E6E6-69E5-41B9-8755-E76DBCF4031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3EBBAA8-EE48-4C90-BC98-519C0C0D0B3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7BC2F0C-D442-418B-99B3-7CF47AFDA7A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4A74F07-B763-4492-B984-E445D5C3509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CC88280-4446-4151-B8FB-F5B348FC7EC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4B5EB0C-AA6C-4457-BE32-10102D99E3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5C247AF-56FD-4C82-B4EB-AB35B79DFBC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721E140-7D2B-4139-8EA2-1B729141361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0D53D1A-0345-4165-8D2B-B3B63D30A73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474C2F1-3338-4D7C-8F0B-6E0DC08DAD9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24DAA5A-45F3-423E-81E8-7F20EA127BC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6A60000-7CA7-457B-AFD9-5926972B0BF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31ECC1F-9DB0-408D-B6F9-F88874C6DA5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290726D-F00C-48AD-95A5-05700B20016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E3E5CA6-3F50-4F7A-883D-3141023B3FF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3955261-B747-4938-87CC-D341649F78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20F83467-B021-4E65-AF56-DEE88A9D25C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9B46499-36D3-4234-B547-06EFD363DC3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FD3F586-DFF6-42DA-B39D-F378627DD5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D1C3010-7FCC-4CDA-98DE-AB68167B3E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EBD2A10-506A-4A14-BB91-C347CA2860F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ED4E3C3-59F5-44CE-A352-9E7402AB0C6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A35B758-E07D-44A8-8D82-E027704897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907AC95-2BD6-4514-B5A6-AE6A64E3231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E47F126-AC24-466C-8680-590A29AF0B2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62707FB-AC8A-4DAD-B7CA-C0EC2C7BC0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A550C0E-22E5-4ABF-8ECD-371BD5C6E7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F6CAE10-B53B-4D57-AACE-79C2F0A8C9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9D2BC1A-687D-4918-B229-DB8E8A3BF91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256846BE-1A33-48B7-80B8-F72E816B19B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04E85ED-2969-4F2F-849A-6213A65323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F07306C-9117-493D-83C8-490DFDD2E55A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2ED9232-EE86-492E-B086-203AFBB077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391288D-04E5-43B8-89B3-39B06A0B81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C03A479-7F2E-497A-BF8C-F8F25A4F26F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7E14C7A-1F0D-4AE9-8E69-D1BD957FBF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59EF52C-0265-44D8-9584-7F7217F336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CECE424-595B-4EAF-8634-505D1BCA16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DBFD060-AEDA-4041-A093-697950B4869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9AF10BE-C430-4421-A696-6FC7BE80EE65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8D18E49-EC75-4BBA-8C1A-6FA3E755504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1B41BBC-387F-4577-837E-85DF057C72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77ACBA4-A069-4287-9A08-221231B6574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9AA2C8B-AA56-438B-A762-475DA16579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38922A3-8054-429C-BC0E-0184C12AB4E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A218F56-D74D-46AF-9C9D-AC6D1172F9C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C5DC479-8D3E-407E-B095-CDE931A009E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EB9AD40-9910-401D-BE77-61A3E76CEE8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6857409-91D3-4E40-802F-CA709CB041E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796DAC6-500D-4157-9C37-19984236622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8E594DB-26A3-4AC1-B287-F43739329AF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6095E46-E5BB-4B25-9F05-27AC8C03A16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FD85721D-A91E-42E3-94C9-25CBED545A4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11CA5BF5-372D-476B-99F7-062A5A2155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15A6D42-C66E-4A84-B838-BE584C1DF2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0665031-1157-4BC0-A6DD-BDB0439E01D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7AB6286-E78A-4461-B4B1-C023DEA869E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BC5B617-3F6B-4EF7-A8DA-B0D2516412B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C50C23AB-C293-432C-B8AC-5CC4A99C113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2F5D570-16D9-43A9-A3D4-00AC4DFDAEB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C81C680-41D0-434A-9B35-F818E46E894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0625B74-0B4F-451E-9E98-0BF647297B9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90623BD-5415-4811-97F1-65F2855614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9EB2F76-25A8-4718-BC21-E4B279C737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701C227-E9E0-4C07-AD5D-F5ADD95CF76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09BC36F-C372-43D8-9CA0-C3AC5E707D4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18F9EB7-24FB-4B1C-815E-8A87994A7BD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9034B3F-59A1-404A-A62E-A69861049A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E1E232E-007E-464A-A00B-C34B95DBCAF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EE413C3-AA04-4E82-91AF-7A85E97389B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1A042AF-820C-4973-A399-1290BFE807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6111ACB-589A-4EF1-B724-6CD92878BF4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1FD7225-9949-4207-A175-EE2FBCB6BB6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B9AB9C3-0C88-47BF-9D7D-A1B9D8CD812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05202AC-E246-48BE-B91A-573EB013B27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540F34B-2D2A-410D-8DB3-78ED688A120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4EAEE49-8CC7-44DB-B24C-3DB599A2A5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FCCEAFB-CCA1-458F-B2E2-B784256978E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56FC1CD-013F-445E-9130-36AAC60F87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0EDA84B-8ED8-4C71-9FE1-5BB81931DDD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50EEA63-7655-4393-93D8-32CC4CC013D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C7E0BA8-6826-4F9D-BB1E-A31ADC20B78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F6A9441-A12E-4D3B-9C2A-344299D372D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D65ECE4-17AF-4422-B6B4-E99B8C68D8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78536CF-04DB-4F05-8955-9A117F47B82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3FE78C9-9F1C-433E-A1EE-B0A6AF7DD42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2798520-4835-468B-AF34-9EFC814AB86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09EDFAA-66F9-45B5-8D76-B6DD5975841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33C6420-7FFA-4549-9E2B-74B9855CAC6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E5698FA-F55D-4611-B761-FC9999CEEEA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C1EBDE9-1C42-41F5-ACB8-64DDE62A808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04C3B57-5BB9-4C34-B402-134163DBFB4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416DDB7-A079-4AEE-B4FE-691CA7DCE49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2762DF1-D5A4-41A4-9E60-836C570E2F0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7FA0485-6106-40B8-9845-A13B62F501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48B1E14-E423-451A-9540-F07F4F85C38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B6590C6-5859-425B-A947-1877973B70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C54BE0A-86BA-48F5-BE26-2C2DD4F2D71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ED4BCF1-20A3-455D-A110-336CBF91FB9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744CC6B-3FCB-4969-B672-3A46C1DF9B8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1EB62C5-2A30-44E3-B09B-35DE1FA60F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D848E3D-370E-4781-8137-85035E8D5B22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1BED4C5E-6458-40F1-866B-9B5B2966D5E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AE06C7D-C852-4967-B8A1-A94EF298D5A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DAFDD21-8E26-493B-B40F-55D58CA2E7B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1A36034-F949-4630-AA9C-DCACE18982A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5E27680-EAAF-434C-BD8B-5CFAA41B37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51E13C-5EEA-4322-81A1-36C5A51363A7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E656343-BC83-45BC-B15A-07F6B67F40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E270057F-DE0C-4F2C-9AD3-05E52B74B88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17C4ACD-8294-45B1-9AEF-DEA7A16AAC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8F3D090-1664-47BD-B4DE-CA401543B20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7D0B033-FA00-4BFC-96CB-F93F1634B83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4638FA4-1B94-485D-AAF0-B97631DE7D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93448E3-F227-4504-B55D-D3DE39B5E5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4F45E4E8-6070-4EBE-B925-0CBE7AD5C56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965D3AC-03D9-4DEE-BF89-6F7F9B5F2B5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2A90578-357F-44F7-A0C7-5E55C861B82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8CB6CE0-4CD7-4D99-9724-6EE854BDF7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A7F7165-FF7A-413F-ABAF-D2A0AF9A8BE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A1FABF0-4A39-4B27-90C9-B7EFAFFB83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0C4B5F2-447B-4141-9CE0-8E25B0426C0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895BE0E-E015-45E9-8A58-CB8303ABD06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8A2C524-4EE6-4A9A-BACC-BB0AAE1B6A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FD86C64-7868-40E5-AB1A-7961077E2F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AEBE7F4-1D7C-47F7-A7DF-54D83AFDDF4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30EFA11-15CF-4D13-BDB1-93C69B1FE30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959ABBA-37B5-4109-A524-E3F2959137E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14BF84C-DC44-4AC0-8561-572B7919AA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9DBC8A4-69EC-4478-BFBA-18B1F73E34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950174B1-42F0-45BF-BE8B-C9334394152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6E3A493-DFF5-4F62-968B-9954759B13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3547F4B-1F02-44AA-BAB5-88239BB353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F4EECB9-E40C-4177-9D13-40560EDF075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41DCDB2-4FCD-4580-8D45-35EAF23C77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4AE04D6-5497-41FD-A925-367106A0AB7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34C723D4-B7FF-4E6B-B696-6C92F9B2120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44E4302-0C27-4405-B2E1-666EE27EE6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35996D6-9B49-40ED-8F5E-45E6060A0C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89D8B6C-A8FB-4CFE-80B4-BA4EB62E816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1F21619-EC6F-4D60-831E-3A5EF93F518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A769B5D-3787-46B8-B428-56757B75126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55CFB5C-5E2F-426C-9F45-5B42E1A2547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1A7E865-4D39-42CD-8D90-716D4A7488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2463FDD-892F-41F8-982E-1D43FE4BFB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45DF33A-9A2A-4E23-BA3C-2619A0E6D9B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C790C4C-8CCC-412F-8F14-659353FC5A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0B2533F-9A00-4A67-A946-A060E759B6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95F1635-E64C-4E5B-8BB9-8A98D5BEFE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1B9BB45-76A5-43EC-B802-AC77645B11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82A7115-904C-4734-8033-2618B955BC1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F34309B-6E5B-43F3-8022-2786AC2C58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940C694-E55F-411A-BC85-97A272AE1E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A161DD9-5469-4E99-A077-F3E99B123A3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F8400AF-404F-40E5-B415-E19B1112A72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390A012-4587-4FD0-9A9E-790FAF90D47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EC6DFA3-68EF-4E0E-B886-A01449415F2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F0A171B-FF45-48BE-B45B-9CC79D350C3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1743E24-6142-46C6-A880-298BE3C0676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CA6D6A39-D09D-4583-8EAE-E80E17122DE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5B66AD5-4950-46C4-860F-17E09AB9AB0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4E4C1A2-A783-4DF5-A244-01F6027588B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05DB16E-A3AB-48D3-8CE0-025027E5311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42B9D46-9330-4646-89EA-806449F0D84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C23CA8C-1FFB-4F75-AC15-FA2A87B089D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7F4904F-D400-4520-80A5-987A7DCFC4A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D1110ED-DE53-48DF-A87F-36738166AA8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6230E15-7FA6-4B6A-B7EB-D648038DF28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373BF9F-92F5-42D5-AA7A-4983E5B8188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83A66C6C-A25D-4154-AE69-32B1A88C01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2665710-DD5E-44BB-840A-BB35E71B541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5473647-78A3-4D8C-AD12-6A14A1F0A04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5213C99-FA52-4BF5-AF09-0604777BD13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F34D968-B0D1-4837-A96C-E02328BF2DF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6C89D09-4B10-49D0-8676-09565B14235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CE0CC8F-46E6-485C-A14F-83ECA716D8B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70E5BB9-8CEB-438E-AE72-A2F7892F3F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244CD3C-3CB3-41E7-8844-73D56DE5DC0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2A133F2-C237-470B-9193-F171E333DF2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54DE9AB-2929-4AD1-83BE-6C256C1C762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17040DE-5D11-43BF-A042-88EF4F4E2A2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466CA67-4E95-44E5-8A4A-53C83F4A71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543E621-BFBC-4C0D-83E7-F2AFA17C085A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EB1E0915-DD29-4289-AD58-92DFA6F35F8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F2D463D-B465-4B33-9A13-7E54D05E97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7465A5B-D42C-4C68-B088-F5DCFA6F042B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FA85622-4F72-4017-A527-3C8F2C45ACE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AF298F8-A4A7-4B4D-892C-D3857D760DA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B898FF2-CBC1-472E-9E8A-CC4AE40CC8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4B1F2AF-3DB4-4C24-8936-BB9EA3BBF9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EB8D2F6-B1CC-4E71-9002-F1C9563806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AE859D1-B8DB-4036-97C7-0A4A927FAE4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DCB2E67-BE29-467D-ABFC-847A66FE3D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57B334A-342A-4C0D-9734-5748EAD14C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12B16BA-31BE-4B24-86E3-538517B636B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7CE59C8-3A51-41B2-81F5-90DE84C9231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67500EF-8C70-431C-AAD9-177442B70F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6E1109C-7842-4075-9C58-2AE01FE8032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4A59D4C-3B5A-4CEF-84A6-CE60AC0511F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BD458B6-9BAE-414D-8F07-7B2256450C3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FC9B2C3-C94C-4772-AA29-B824D5CDFA0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5176D92-6DF9-441A-B0EB-C842F1B9D7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59B4ECF-3C2F-48D1-A895-F173EB3016B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6180B48-B2D9-4E61-9C7F-D151A77D7E0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B7BE647-A7E0-4124-BDC1-FC28E9AA0F4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A6A2DB8-0E2A-4C9E-B514-87D83E11C20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03DFCC3-9E68-4DAC-B4D3-9E6459DA5BB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5043589-8A00-4387-9D10-2320A2A86F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CFDA5FF-E1EF-4514-BEA6-E25BD594C56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BA39699C-CFC6-4EED-98A6-D693A291A9F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BA4B970-2BC4-4CAB-A515-D7F9CC5C343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EF5A7E9-29C5-4EF2-91B5-7470743F1A5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0F6D107-B68E-4FA5-9E7F-634F9E336E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1BFB674-B7A8-4EA8-BD20-1699D32B62C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A44E289-E7B9-48CD-AD05-75F199756DA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B06DDA5-EEE3-45C3-91B5-0DEA14C8800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5D78216-48AD-4D9A-BE24-62ABFF5900A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EAF6E6E-2C58-43C1-B5D8-D5B5583D63F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32C83B3-E237-45BD-A298-E27EDF32245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3405D82-4785-4DE2-9912-C81E7F7A163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45FB024-6A86-4041-A0E0-2F72175473C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4150962-0662-43D1-975A-043B91ADB4C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97BBE9E-A783-4855-9763-C71A4EE9EAB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4225E80-9810-4494-834A-D5182BA98C3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F5D7EA1-DCCA-4F78-8E48-B380B73B5E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0D35C82-DC12-409C-99B8-D2FC3E52C6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D3FEE57-CFFF-489B-84F1-CB440C323344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354265D-F00B-485E-B07A-9F099C6B3FE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0F1ABFE-FDE8-4B4C-8DDB-A5EF5B309D5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BBB398E-185F-4646-8EC2-885413A4B14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9EA67B3-89E4-45F8-8E5D-738F51255F8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9D20EE2-2D07-4F4B-A5A2-7DE1EA1972E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B8CC86D-E711-4245-A8EE-531F8FA0D21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CA1DFD8-F7CE-4A22-8FBB-FAA2D25203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F91C2C2-EA83-4ACF-A20E-BB386AAA55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8FA8D54-71C8-4943-BE0B-273B514CAC0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1FFE649E-5445-421D-8235-C5311DEA75E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47BB666-1701-4088-88C5-79DAD816041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278DE86-9034-4E8B-8E1F-E06FAE6D616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810A92A-2795-438C-8D9A-667F099EC18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794E64E-4F5B-4EDF-9F59-DA58D56926A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7F96B18-7806-4CAB-A0B4-6DAB205342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7F53417-98A6-47C4-B1C1-189888C4DD0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BACF230-DC4C-49CF-B14A-CAE9960732F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CF00A8B-899D-41AA-8E0B-D965518A0BD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32EBA1B-A60C-42D6-8886-5530C4D49E5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D907ABC-D80A-4F4C-B968-CF3C1843856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25BE60C-AF31-41FA-AC07-14599BF9C6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2747664-E5C8-46A6-B5E4-E763F1577A3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6A6F6E4-3549-4619-A87E-8A58D13D027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E9BC793-CDDA-49EE-BE78-EC515F7A0D0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5BDA7B4-AC84-4A6B-A625-6E393280087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A7AB60D-BC54-4E5A-99BB-7AD4401AC92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F5CE6FE-360F-491F-88E7-D4EB6C70C34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98BBA2F-1A5F-4EA9-B664-6DA5D5BFEEA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B14FC52-BFB9-4C73-A0E4-027D83BF9C7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33EE960-EF50-435B-9F16-795A8854689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F18C1A8-E244-4FDC-8EFF-18ABAF98403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F93686E-7167-4CB8-89AA-28A8BACFD7E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BAA0C19-398A-47A9-BF33-C3BB7ABCDCB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9861287-77B5-483F-9C9E-7DC8EABCDF8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560128F-7930-4DC5-BE03-38ED515AF9C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EFBF198-9F36-4FDD-B26E-2D22F74D742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2F07B81-2F52-48BC-AD2D-72F9A288417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EFE1E57-06D7-43CD-939A-AC4B41E652F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8C4B0AC-4F27-46FC-9A7D-735404B431B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00E2FE6-A222-4FD8-AAF7-AC5FDF6EC68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EFC415F-151B-458E-9E4B-333641188B7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F516955-C983-4AB4-BF2A-B4A132E795E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44C93FF-E00E-47C4-B9DC-F2C139F145A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1ADB6F3-557A-4DBB-855D-87EB8A17E88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C30A3F40-4ABD-4582-94D7-B764EB49D35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CFFCC8B-C58B-4F37-B449-0855405A97C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D8A50DA-89E4-4738-B8A4-9347C9A5B73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CC6B144-4433-47DE-8D1F-0792D3EDC5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B67113E-23D3-48AF-B15C-21BD38CAC75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4C97773-2B2C-458E-970B-A0EEEBC1F25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98B1340-0A5A-4E96-9984-65FE96CC6A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3F8CFC1-4D0C-40A0-97EF-403DFAFD22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5B30E68-F11A-4AC3-9409-6BCFD171E7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0381635-B56D-4591-88ED-4C02927F5E3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68D943A-AD7C-499F-9FD8-68C8DA04A7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AE71C7A-D89F-4D04-AFFF-4D624042B77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EEF5C2F-B5C8-45D6-9C77-F75AC96FD5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11D6F8F-8B46-4625-9540-E16A71DB4F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076D669-7F6A-47BB-A734-3808CDDD3C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C5C16EC4-B878-4B17-B9EC-7708CC18CF4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27249CA-57C6-4CD2-B2C9-9FDFD9F7091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BE5C5E8-B678-42E7-B42D-A27629D6D64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5BDFA74-877C-40B3-A745-5EF6204A57A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74C9096-D42B-489C-BD33-1677AE85B96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DE0A1C3-482E-47FB-A9C4-4A6260012A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6FC20AD6-F122-4FD7-B433-B5A7E0DA70C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786A917-BC63-4128-A750-82791960E1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79C853C-48AA-4594-B194-54C532876B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320F381-1DDC-46A2-93E6-1C1B7A2126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A5C861A-1B8C-4258-9121-FA40C110332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A5EAE25-ED80-4644-AF86-72C6681A21C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71C528E-A341-4B68-A22B-EF7215EB02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E66FF92-7120-4E10-B2C8-DF1DDAFC67A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8A26A23-06EA-4B79-B1D3-2338993F06E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BA1C7C6-697F-4144-9BE3-AF9655654C6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760876C-0261-43C7-8BE4-B85B1841E7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B789A23-9F86-4BD6-9A1A-79A4BEADC7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F966091-96B6-4311-AB88-CB279E1D835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2680533-B9C3-4DD6-963D-BC199A4D63D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89D8456-458F-4EA4-80B0-1CA4E18178AB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4C9FD51-F8D5-4A54-A4BA-44123D228F7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244986B-B18E-4845-8C9B-82A5070B0A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1FAA134-A59E-4027-84F5-1717FAC446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91AB436-A693-484F-8793-06AE7D5D169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01DA87D-9CAF-45C1-8A52-AFCAE22E6A8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DF7B89D-5A8B-4F4F-9C1C-9323457445B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3A83657-9B3E-431B-B294-31F25FDF791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0B5A64B-EA01-4481-A750-8A6F25A3E10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C7F951A-9709-4B64-8394-79EFB063C7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211BA86-AC22-4FF8-9123-293124BF0A1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60C168B-25E5-4807-BD53-656E33CD29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7E119BE-418D-45F4-99A9-CEF8D2E910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26D8545F-21A5-4632-8501-5B5EC0F3FE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C424BA4-A8A3-4B22-95FB-6C333C5A69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F5FC34D-0046-4B15-BE82-481091D514CE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9196937-8295-4E22-8014-B8E0B18547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538F12A-53BA-40C1-8905-C0ACCBEC816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D4A671B-085E-4A84-8CC6-56F438C20E4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28598D9-25E0-43B5-BB12-C6C58C08E86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F054AD3-32A7-42B6-B0AF-E51550C77E3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D6F36E7-6007-4639-85CD-9736339D27C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7BA0021-097B-4DBB-946A-337A8AA0FF9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E83C38F-EF7B-43C8-98B6-9F7B2A69A61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90EEC10-7FCC-4BFA-A803-DAA63F5F4AD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00935C0-92D0-454D-813F-36E74075224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4641556-FF0A-47FE-BF99-7402A39B56C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AF1B4FE-FF03-4AFB-815C-AC4CBF6B2E4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F50885E-EA99-4089-A03D-E8ADB2F3139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E5B69AF-68DA-4588-980D-05E7828617E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0D6742F-6700-41EF-9348-3606825E136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401915B-5A79-41AA-980A-5B11EB2F5A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05EDC64-8E83-4958-9997-6137E449838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79390D2-C83E-4E03-8AB0-8AA7334D4D0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2573453-B0AD-4D02-91E5-6146D65AAF3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23413C2-0CC8-432B-80A9-7D7923DAB29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225D5F8-81D3-4FCC-BAE1-B17B288A999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44DB3EA-0E6F-4A77-B138-501AAB0C2B3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CDFC973-9A2D-47CB-B302-24207175D69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6FDD862-EB4E-4809-9A4A-83FFEB9B9ED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4A1312A-044D-4C83-8736-91A472870DC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3C096D4-3C16-4D1F-B732-1F3C75802A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5FE050C-8BD1-47A9-A908-13349C7C219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D1A6C010-9E86-40AA-99E0-55EA2290C02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F4E5D3A-637C-4A1A-A997-B7B15D26F3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CC0DBC2-0899-43C5-AE3E-7F2181F1EE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06A0664-4387-4E01-AD59-E99F4108FB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D3FD84D-82FC-4645-BDB0-558B4A22091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5E6C2DA-16B7-4A77-AD76-BEEAD52ADBD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0B5D2F8-47D0-4A69-96B3-2776170761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DFEDF37-C847-4F92-BC67-3DCE1C5AB473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8FAD5D2-7E99-4DF0-8DF0-4C97D9713C9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60191FB-3BC0-463C-90D6-9C3A0880FB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66BA36E-BED1-4DFB-AA4C-B6A614263A7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605DDFE-EFD9-4449-A83A-834D2122C0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8C5B063-9DC0-41C9-BF36-8FD83A2405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52C65E0-90B9-41A2-BDA5-43970DE118F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B67FC61-9F26-4C87-BC97-137153C16D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F19AA5E-354B-46ED-A45C-EDCA568E15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C12BD455-43D4-4085-860A-E7951EDA7C9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171FF94-FBB8-4C24-86FF-1BFBA31637C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5D45919-F9C5-4D8E-A828-1494C8E89E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E3209DC-A495-4503-AF2C-608F2408F5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15ED6E7-544B-444F-9D55-7005731E85E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10AED4D-8943-4A73-AFF2-53D5D125A78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5DB1EDE-E5D3-4CA0-A3FA-A0251B2CCA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F57C62E-973C-4719-BB87-EF7F5754BE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DB8E729-D484-45CA-8861-9C9A1AEA694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6A304BC-B6AF-448B-8EB5-68DD7052D2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C94EDBA-4BCE-413C-A9D6-CAD350D828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A5C9633-43E9-4221-9D02-11B4DC31EF5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1A338BB-3370-4B4D-BEAE-43BA185FEF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077645D-9DD2-4BD0-81DB-11349F762B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B13FA19-C607-452A-B6ED-9BCFA9DB10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DEC5E2F-2D7C-4022-BD09-33FDBEA23D5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03669F7-A217-4843-8683-5EDE06DDF79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6BD6670-DF99-466F-891D-01E97DCF76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FD26B13-76ED-4A23-B86A-FD5A1611DE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F45EB60-3352-444D-9195-6FFB502E70DA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2924D39-01CC-4472-8235-0BA041D71D2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9F30D23-2FEF-4C0F-8D4E-6366D0FD4D0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3A7F047-B3CC-4293-943B-3732110F50F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545BF95-205E-46C5-8910-42F2EC69CAF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B5849CE-B4F1-410C-A51D-AA2AFDDC5D3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B873B03-A0FB-4E82-8D77-ECD9F81E1F3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3206073-AAA0-4172-8B29-F7143CC66E6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2FB8032-BDB5-45B4-89A0-F098C9371CB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45A32D8-CF3C-480E-94C7-C2A2F4865AB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55D8C87-E959-464B-A50F-047D0328192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85B68DD-B1C9-4C05-89A6-B1431C04B8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39F57D1-9823-49F2-937A-E36D12578E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2760472-2901-499C-943F-BC3CED9F02C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6DDA785-0ABA-4CD0-B53F-5B88F951C74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75478C2-0AC3-4327-B6C5-746163D577B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E26756E-03A2-4888-B9A3-95AE5766B08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9006F48-FB91-4762-BD05-2C552C27157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15D0AA9-B583-4D16-A06E-827CBC519B6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F0C7BFC-0400-45E8-B939-238E815C704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3E62CD2-C751-4EB0-85D4-F983A8D55DC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848497E-037E-46DF-B8BA-161EE388A1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2B83A1D-2FD0-4AE2-81F5-E6FD7C0480C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C0DAEA4-CDB1-4773-B65D-1815D9CB696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FECCBE7-B639-41B0-8D6F-57B6964F26D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425A3A5-F3F0-4FCC-854B-3D63BC3B969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C14F3A0-3F25-4688-B290-5BD7C0AA3C2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6A738FD-BD93-42C7-B6C5-E75E0CCCFF1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E58CA27-207D-4523-9286-BC0F4DB63B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B04DFB3-11B5-4660-8654-194D6127782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8B428D3-6CE6-407A-ACCB-5905FADF09D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80E268B-DF00-4089-ACF7-9C323606D00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9ADE510-4503-421D-A559-D180B494F2B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0B33300-6736-487E-89F1-A3D93288940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5F429ECA-720B-4955-A1EA-6F6AF658E3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9C26A35-057B-48EF-A2EC-EA4840337A6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80BF03A-DEC5-4977-AAA5-44D17780EE0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8B64130-AE2E-4508-B284-E6761CED746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6EDBAD6-F489-4B8D-9FCB-596F7C17605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981EC0D-3F95-4AD6-A06C-EF81C43C837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403C96D-B667-4C77-AA4D-A8A52DE701A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18939A1-62A0-4C81-8531-A6522E05AD7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399C034-2037-46F6-B55B-F189E245BB0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E86817D-B8E4-4451-90FB-6554371E134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93C4ABF-F3AC-4240-B164-652A3ADA78B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A1D9066-806F-4CD9-8D34-51849DF31F0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1D1DA5F-FB12-46C4-8686-6E87B97F57B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9F05279-0C44-4C37-8406-C27AC046FBC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DA90A5B-A1AB-48AC-A238-6A04BFC4A2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269C994-56E4-435E-9B89-C5F8FBBC99F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BFBC097-A3DA-433D-B0B0-9E7A9204D31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F00303E-6341-42CF-986C-834B50C1B84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D9D48F9-2398-4A40-A31C-07D62B274E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95EEC94-19F5-43E5-A720-224BFD1E9F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924B5A1-287E-435A-B0B8-42574D96BA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FD502A5-5DA3-4256-9C71-954D5A25990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BDCB36F-1B70-43DF-B007-4F6725F05C8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FFFC84A-4315-4BEE-B913-CCB618999F4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0F5723D-B45E-4B28-8EB9-25A858F33B3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42F2A10-8763-4B25-AA54-7E54AB09D9A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1179825-24DB-4265-8522-2E8241A3D16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8206197-A8DD-41C3-965C-F4DEC5194FC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D23EF8F-D41C-445D-B0C4-9A4FADFAA7D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9594207-3B6C-4ACE-8C30-6CD20446B52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DDB9E53-EB12-4C3D-B000-40467DA255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E847C68-1901-43E7-86B6-1ABBD7D43DB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B18403F-9103-476D-84B2-565A04C22F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E7A3909-A244-4F71-9153-5D9FEF909E2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6517080-7188-4BA9-9EA2-0110F30D42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2DB422E-46F6-4FE2-BBD1-4860183A510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2D3B8CA-EF82-4FB7-93D3-514AB6335FE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2530DB-AA1B-4376-8C58-B8B960214BC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D3BEC80-1513-401C-88B0-A539C8E393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8140D37-DCF4-41E3-9000-736962C3846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9A8536E-82E9-417B-A002-0B198B19827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216245A-5B75-4359-A72B-BEBDB9FD3CE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A10DCD0-9532-4B63-9577-BFF2E1A1DFA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491A42D-6DC9-47D7-AA8F-8EF707A2692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AD36421-7789-434E-813E-E5CBCD6624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0218CBA-0F19-4D76-853B-2979E229B65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9D49C39-5125-4743-B51F-906D2E72AE8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ABBE6C2-D919-401B-8DB8-1F24CFF5E7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264F878-7444-415E-A2EC-371AC00796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8ACC40D-5B68-44F5-8E40-7D3C78D5B50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1E7F140-4A0F-4799-A98E-393DD6E8E83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8590533-9029-4476-A6C2-CE4653D7989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BCD2238-4228-42D7-ABFF-8A44260B489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24A6DD4-2966-402D-8594-DC3A59BC4CF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2AC8F85-2FDF-4040-AAFE-91C50B853D6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34823DF-168C-4D15-B3E4-289A2BCA05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E268967-A3F7-4A3D-8D47-3734901B60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78EE3DF-4501-4786-BD4D-3A6E32DABB5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03AC781-E530-425F-8333-0CED2E059FF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3D86E4B-4557-4892-BAA0-8429D4C746F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D83B272-61DB-4088-9DCB-91841528DB5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2461483-B38A-41C1-A3C7-5E95E21977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73AF206-85C2-4CA0-ADF0-668A8AECD0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1CDA6F7-E1F0-4F72-9630-20FBBFF29FD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BA3A985-2182-46DE-A33B-16989D0C2D9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FF3B21D-A55D-4DB1-9DDE-076164D6B1EB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7F5B3D7-6F9E-47EE-ABA5-F212D628E96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1B38E44-9558-4E6A-A36A-4DBA2B1B5B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5889DD5-3374-44F0-85A1-B8D200F9EC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5CDF64F-2F09-4B24-81F6-2AE0A7620BB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FFE6FD7-5477-4B75-9E07-8FC7FC0EA2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D0E5984-2F1C-418A-BADD-83C695FAA2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2E38FC9-F920-4A96-9D8C-C072952B21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12F5E3D-CC24-4BF0-B707-B5AFCB8AEB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20E6B4A-6988-41A0-AEA7-EAF36BBA694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48F3762-41EE-4F2B-92B3-428B3B40D2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4D737C0-258D-44BC-8954-6672AC3C3B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DBD940C-4BC1-44EF-8B72-B425DBE2359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78317E8-EAD4-42CD-9C5C-83863746EF8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51A2832-0085-4DAD-8009-C61FA4F2348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E688226-E24E-4572-B426-FD1C39DB691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4972724-5FD0-4452-B9DD-A87AAD9020B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04CD9C6-0A1E-469A-ADEC-BCF13483B7E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8C6E3EE-8012-4BEE-B06B-0F7A2482784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02B1153-C2D9-4FB0-88A2-C2EBFF6D83C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8749B8C-315A-4124-85A9-D501B49B1C3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3CC5011-8A86-4E89-9CE1-1C3F276099C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F9A7C61-C84E-441D-A9D3-58C771C6EA1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9A8205E7-A54F-4E1F-98D1-DF965B75D1F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5ADA236-A74A-4AAA-B475-020BE2F3ADC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3916CC6-F12C-4C09-8F1F-9FDA4EAB671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F5693A8-1179-4984-B8C2-5A661E10F82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247B465-1D70-4F18-86AE-786BFAAAF53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EDA411A-BCC9-4CB6-BE51-EC82D0E907E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0D3E525-28A9-42EC-8D28-4C88DFB2947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4B56B80-3D00-4E98-BA98-0EFD10FD33C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0264C24-AD6D-45E3-8261-94780EDC69F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CB30D70-6753-418D-9AB1-DD3F6D13430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866ADE2-654D-4B0B-96DD-8968348BC4F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A8CB80F-7DDA-497B-BBD2-0F5123ECEAB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074B011-BE78-4FEB-99DF-89B31CC844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A4ED42A6-270E-478E-B15E-5F24DAE091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1B7EF27-A25A-4715-AC8A-E809144B37D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6ADFAAE-1132-4A9C-975C-5D582B6D842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EC9B6B4-66B4-4604-89A9-B04002D6027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127B24D-C286-468A-94D3-632FF1CC3A8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E5415EF-0AB4-4CA1-A51D-FBA742D419F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6E80E52-DC4B-4920-B6EA-B1BC58298C8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6862B11-C280-4F9A-A3EB-3A5312BBA01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94DA9A1-A7D0-4FCD-AACD-8933BAD6DB3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57B4C56-FE6F-4888-85B2-C8BFA592298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93B802F-C13D-4D2F-AA6C-D4AD09EEB55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5AE4B30-31D1-4DD9-B7EA-77DF153240A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40B13E2-74F5-4B61-947E-B3128A3CFB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1553BBF-DD51-4D8E-9B19-F7170CC61C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28499E4-5010-4D11-B3DA-13890036F46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60D5973-2A5D-4ECA-ABFF-96889B957AB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0FF6F5E-C053-4B55-8F09-37584F9F4B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2BCD4F1-E2C4-4DDC-B4A1-A21BD25968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6FE7195-5EDD-4440-A9B1-B04C129A49B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875A54F-B2A6-4A16-9CAF-51BFAFD4C0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5279DDB-BA80-493D-9C62-71FDCEF1BD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E1479A7-B09C-419F-BF2C-F969FE650E1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1F7C2B04-3C2F-44BF-B2AC-3EDC7195B21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580ACFF-3E90-4858-8738-B2C4C23571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49D17CE-79ED-4006-B831-736728F8B1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489F65B-2307-47D3-AE4F-5D1602852AD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D237077-7532-4554-A70F-03A56FD8B4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1FCC9EB-29E1-4544-AC5A-57603CA866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CE64687-39F4-41C7-808F-A7605FB93AC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8714745-1043-4DD3-AEC8-F6AD2C0FD2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1F528D1-F040-4816-835F-ABF1CFEB94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831A902-94D1-4D7F-A5C8-0D303CA5D1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AA02B5E-41FC-4A86-8D52-15D0D2881AB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61EAC90-A15D-48DA-92C6-F7A3B90571A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DBAB28E-EBAA-4AD4-9B4C-A8D81BDD98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3EADB9A-0AC6-41B3-A3BE-475F624A33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7D38D70-3D28-483E-A5CC-F5E501B1F09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7487E87-39EA-4057-ACEE-036631B7824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9459E89-E9BD-4BE4-91E2-D4556B45D30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9432A2C-0DAC-469D-9154-1C7FA46E3D3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6A1E8DD-5101-4E3D-A2DC-6F475BAC920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024D58A-754C-40DA-A2AE-D5B8374A93D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F8BE0A8-DEA8-418B-AC77-5FB41D2C788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59C8F75-CD09-48A6-8E6C-23E38B95738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C73F63C-9965-47A6-A38A-7A11417F475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CDB5EB6-46EB-4079-B938-CCCB8CA01CA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3201C1A5-A65F-4E9A-8B4E-2EF282D9DA5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9D24FF2-D713-4A5D-AF45-366A4E6519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9F25BA8-54EA-4D17-82DA-8E271F7707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7A010DF-5B0C-48DA-AA87-5B3ED59641D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B932933-1C4E-459C-B736-12916993F88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8DDCE8E-C460-41B7-9FF9-C0B3FBDE750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E273E88A-7FAD-456E-BD9F-F5C05A785DA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229E8F0-3431-4829-B8C2-1747225C3AF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B64232D-1CFA-4303-9292-B1CDC64B4B3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14E726B-B5FB-4E16-8B68-FD1D741337E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2EFA7C2-84BC-44C7-A0CE-F986E094F2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D6B1B2E-3710-4415-8D65-CAB6B5BDD6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361AF87-FFAC-4D10-9270-C6784EDBB97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9FCF652-4657-4A85-90CB-3DC741150D8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2AF8C69-C86B-482C-8C5E-282C6857ECD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87D37FB-D28A-493F-9A47-FE2D5DAA00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360BA167-186E-4C66-8243-D7881D4F8AC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76B642F-9624-404E-BC92-4606F274FC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4F3213E-9B74-4EAB-AAC9-98B96E7F42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1471D04-4BE0-4A11-96A3-E615880655F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6E25AF4-9D52-4138-A76E-2A836E81408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DFDCC787-E3E7-44F1-91C3-4D1DC68E921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2770D9D-5A74-4316-949D-AC0BA6326F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C2DFB50-1289-4BD0-83B4-EA1955420EF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558C05E-125A-4A37-9BE6-B26002FF70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97AA7B5-2F06-4681-971A-BC7B91C43C4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13A442E-6D45-4D29-9133-E2ABCED88C6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92C8F6E-C11D-467B-8F21-C92D62F331F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A76021C-26B4-44ED-AE6F-E803F278BDE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881899C-04BE-4712-9AEC-78904C9D304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C8D5361-8F0E-4D93-A030-C7232BE4D8F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478D41D-261C-4387-B29A-B3B99FDA045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77394C4-943D-4A6E-8771-050F885E1FB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647AAA6-B8B2-4FDF-83D8-8EA44566449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4F7ED6A-DFE3-4013-BEBC-07DE59012CD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4E0ADB4-5EAA-439E-8D09-C31E4B4E926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9AE1C5A-B232-41F8-A477-8BF826042AE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1C8A36E-A197-4563-BB2E-5E3BBFD30EB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5B7D305-4CBF-4CCB-AE0F-849A7C8100E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F357684-889D-4504-BEA1-B1C944CC04D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1AADB69-D274-4E4D-AC4A-6986607759C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29B505A-B04B-4637-812C-D02C59D876A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9731F03-B234-4C67-A2F5-B232441D95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3137F40-E738-480A-931B-844404ADD3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85A8140-CB51-4C6F-8B75-86D9AC8B822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81F3161-DE4E-410D-BE13-5EB47863875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E515DEC-9A6C-46F1-A8CE-9103043F7B8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4A80552-4729-40A6-BB5B-5B9B84ABEC1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D1DD007-3B0E-42C4-AA28-4FB4C2751F2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0359B23-72CD-487A-AF61-930DEE34BF9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61286FF-1431-4B67-B9DE-B8FA3A845F8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B5C73EF-8A83-4F27-8955-0BD03E18696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33D4793-29ED-4D06-BA5F-A05ADA5BB75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AC9AFCC-8990-4D4D-9CA7-CED1AFBD3B1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62B3857-6AC6-479C-89D9-371EDB89BA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B0D1FA1-B9AE-444E-8D14-7874AC5CA75F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AC6D26C-49A5-45AD-873E-9BBBEC5E61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6B51E8F-78CC-4BAD-AA20-E679D9F4A43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92D9544-6283-4706-94B6-9E1FEE39AC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399D76C-C717-4577-96E7-34F551BE5B9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502B039-15F6-411C-967A-869D3F5E1F4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048A7E5-04BF-46AF-B86B-CBFB22A832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537F16D-7D9B-4CF3-B72C-335CFEA4AE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4306BBE-37F7-497E-A9AC-BFBF7618B04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A9DFB61-81F4-4FDD-8443-09F75245CF4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EB0B325-E281-4D6B-8840-D281778BA67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945FF07-D290-4609-BF51-FB7B19658DD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7F31705-6E6E-4E3F-8E63-58CBF79928C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72ADCE2-C11D-4A60-9127-9E8B662C24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35C4CDE-9667-4652-96A1-AD00C77E176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C506796-C80A-4685-AE0F-F51C9B5338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F128C7B-C6BC-4A89-8E3C-06B8555142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51E9227-3053-4DF4-BB4C-6592032331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93BAE4F-EECD-48A4-BCC6-BAB2F45E999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1964C30-1383-4C17-BC13-CB028C54063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F178085-17C2-438E-B662-7D86868B75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A4F81EF-1F58-45C8-A02E-90A187163FE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387F10A-7E98-4AB3-A799-9141B18B13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4A4C684-2FA9-45D5-833B-16D21BBCCF4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45B0CBC-97AE-4AE3-807A-3B29D73367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9530625-927F-4FDD-AD66-D258C06DBD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E9E3432-6C74-4954-A9C8-89E4F8206C4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6839571-A562-441A-9EC9-3CE7D679D2A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08262B7-9662-435F-B220-C8DDD00C473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DC1257E-5C29-4AB7-95B8-184AA482826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3DB8B5B-0955-44A7-95CE-6A1EFA7FD0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BA5918A-4A6D-46C8-B455-976F1F733C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3642425-F12D-4D01-903E-3C9923F48A6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F110319-8AFE-493D-AB79-734DCAB54F8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4F4947E-A7F9-4DC2-8628-C89FD2E6992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C61DA75-B2E4-4E8C-8298-081E476CE2D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434CC42-0239-421E-8B45-7809C597A9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6B42FDB-CBD6-4999-9DB2-2A67C5A382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7885DD6-6E22-4A34-8BBB-B84EAAC5B1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B66DF77-8C0C-4540-8720-B947BEDBD9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8F39D6D-74D2-45D6-BD0C-55F74F097E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368F9A7-3480-428A-98B7-27C1478A15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2ABF51B-874B-49EE-8933-B0FF0E39D1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FA3BBA8-0B2F-4B46-9FAE-4CE47570191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D2C7F92-F3E8-486C-9938-CFE6378596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462766B-47EB-4F38-BCB3-EE7D5C1DDB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FAA6AE1-E6BC-403A-ACD0-430E1D25896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A383320-EAEF-4BBF-B714-2DD08958BD8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58F0A4F8-287E-4715-9A54-4537909428A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024655F-F546-4865-A090-55DC7A55313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3A83DA3-B945-4F38-B52E-E875D7D154E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A2C062D-160A-4AEE-9BC8-F41088C497B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197B3405-C14B-4881-A0BD-2CF670584A4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6F12DAD-3031-4511-B8F7-0DA0AE87DC1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342200A-03FA-42CB-A9BD-AA75BD76841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F3A305F-9765-453C-989C-D111B6FA11D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A0F2805-405E-436D-9A49-AEC9215B87E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AF8DC76-A009-47F6-965A-854B1421723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649ECDF-DB16-44B4-8CB3-873304DF101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4CF54E5-8AE8-47D4-B6C9-499A61D638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E86F116-AE31-4039-93A3-F36F14DAFF7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4DB203D-3B34-483F-A2EB-0E91475A494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E849601-1253-49B8-86B7-B79F711C006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9D8CD3B-2F6B-4DEB-BEA2-ED7A33F70E5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AE557AE-6934-414A-BC10-61457F27363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0B87559-5534-4BC9-9D57-0EAB80F74D3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22EFE1D-948F-4130-9643-176EC097388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CC7589E-4F9B-4401-9341-AC069165296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47243CB-99E9-44B1-AFA3-AEE9E08235C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CCC2015-AE41-44FD-9E7A-D4026DD5DA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D579128-2BBA-4B26-A473-F3CB19D420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93F6F0C-D3B0-4B70-A045-ECFBE46BE5D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A76B258-F360-47C8-9B42-269757646E0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D567514-65A7-447A-89C6-49C79B9B5AB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264B1D2-F593-46D1-B482-FA84E20394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1FC298C-3152-4A50-86C7-0E5D53EDB0C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525C886-A3EC-4556-9A8F-475EAF319AA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56B7025-1D0F-43D3-A965-81C26987D5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64A2AAD-6A34-42E6-B6C0-20AEB468072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2FB7778-854C-4B40-AA11-006BC219B15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4E45878-A781-4445-9BE7-DC550D45800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BDB337C-2AB4-41DE-B2BA-077DF3B1A94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D611AF2-13F1-422E-BE78-D16D3A163D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C70DDBF-E2CB-46FA-92D8-50EB8F59394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4DB6B8B-5B2E-46FD-A12B-1BB783CEEF1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1A4A76D-BE14-4BCD-9E21-35313441FE6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7CDD8AB-C2CF-4312-84CA-26393B3DA9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42BFCB4-CA2F-41A1-AAEF-24AEDF1651C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A2AE9CB-FAA0-4814-A98C-FAC39331402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F4F0C73-788D-4F3A-AAC9-53054E9ACE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A139B3F-F4BF-4B8B-9BB4-FDFDFD8523B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F704D5B-8FFE-4D15-8459-FB95C0A9A5E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763BBDB-3D09-49E6-AC1C-90D933B8942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25081330-023A-4FA6-BA1E-A8E84081DAE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8B4E5A1-A938-44A3-AC01-2739F0F21E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E559726-8551-41E8-9F32-D899ADE435F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652A867-28BC-406F-85C4-006927230C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4DE0D81-0CFF-4794-896F-B9B31916AF5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5C513A9-6441-4BEA-822B-97DDC8FF4C9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C906554-2899-437E-9F12-30E8274E948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5CA34EF-AEE6-4FDA-9FAA-DC64FAE119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2CDA5D8-AB45-4068-ABB8-348955BF1A2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65C5604-F345-4957-8588-F5453EEB095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AF8B4D7-7645-4A97-ADA1-AB329AB0EF78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4C3BF9F-75F0-4001-A4E1-5496B7A22A7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4BE3467-C2C8-4A01-9A2B-66272087A0D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3CDD51E-9ADC-4228-A44E-62A66466F6A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838DF6A-88C6-41C5-80E2-46D6E1345B5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B49BFA0-2DF9-4E18-A3B6-966738FFF2A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17B7BDE-B57A-466C-8907-948A28FB976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67E6500-738B-447D-8043-5EA0354A304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7D575C0-9F40-4973-B159-77ECE38C698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D4C138A-BC3F-48EE-B089-E4E722F02DD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4B63A61-E062-453F-A09F-C8C47F73B48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4B17C86-B2D6-4B6D-8AF5-D862600051E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BDC96F4-E368-4668-B609-024C596008C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0D2360F-E9D0-4DAC-94C1-B0092FBA001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3E3821F-42C1-450E-8972-F6A5433C96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BF0321A-844A-4171-AA5E-97C0E5DA60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2D1ED3F-ECAD-45D4-AA40-C93CE7FFA25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8CABC72-D5F8-4F15-8557-D59C6F63828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BABEC2B-5520-4B9C-BEC0-8175B1B89BA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5A518CE-5A5A-4AC2-86FD-2B90446A955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13BB407-A172-4CDB-B3F7-FC56C0E9D5C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7649578-DE25-4E62-A128-1F3FEDAF352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6A5ED19-1796-480A-866D-BC0977B6F0D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73D9067-D620-4384-B18B-0332AB9296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9DE1857-4202-447D-9050-D9D6B32F36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32C1FC9-C761-407D-A1D6-99278D62A1F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2B73457-5EA8-4EA9-B4B8-AD55278746F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D1C8C82-9EFA-464D-BC1E-1F42A83AEF3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B1F1106-6F70-44A0-B69E-A2D890C916C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2CC61DF-8C51-4BDB-B51F-938DBA5336A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82FF3F70-8CB6-4E4D-AD0A-780F7548C1E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66C18228-DEFC-4590-8EDD-622A3F5ED9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8B6C1F5-0AA5-4307-A0EC-F4B9ECB615F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BCD47DE-3194-44F2-82E9-A88E0115E44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E5BDE66-D75B-4BBF-9CA8-9CDEBAB9CD3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A853D750-D178-4D48-A942-036168997E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650F81A-FB6D-451E-8D11-34260D97075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087BEC3-980D-4DD7-9C73-FD16DCF33E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7CF67A9-49D8-4A21-A9D9-E5ED2FB7841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9C522F05-B4FB-44AC-A672-B32CF7C3622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52B895A-D495-48B0-BC29-9689B6EB93F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36D5F221-7BA2-4CF5-B4B8-AF038E98202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6EF5FD0-B2D6-4D85-8AE3-716D1133027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FD5BEE4-A7B5-4856-B5E7-F3D0911CDE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61E5348-0D2D-46CC-9743-60FEF22FC9B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2908358-E348-4D00-88C0-53E2B605DF2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7FE7CD8-8EFA-4996-A2FA-202C18DC09C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104640B-931F-4C40-89A6-C0F05CE0E4B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F3245F6-FFCB-4A42-BB15-F1DD469CA66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A64E123-D5F5-4062-BB49-CC34FB86995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4FF7AF0A-47AD-47B0-B130-509F1A75838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12586C3-9BA4-439B-AA6F-8BE758D213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40DB268-E187-487E-8651-792A7EFCB71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987C582-7B10-4A64-B6CF-7B87F18A219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D8B9A6B-465D-40A3-BD16-69447685B5B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A1A9FE9-48D3-4E9E-89F5-A26727C70C8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F10440B-B222-4735-BED3-D831376193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363F799-07CD-4CB2-90E7-571D08DC5AB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D7E8C24-5A76-4028-AE89-669DAF7981D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9B8504C-22EC-47A5-A288-C455D9939F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CBE8661-5B1B-4DD9-B76A-57FEC262899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6C1E0D9-BCB4-488A-A985-FE8E9EAB8C9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F1AD249-BB5A-49BB-822A-9922AE8FB74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DC0E635-6690-46D9-A8C9-0DCA5FED863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40246EB-A964-43CE-A288-37FF96C546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BC623C2-10CD-4318-BE1C-E8232198782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6485324-8CC9-4DB0-86C6-FEC8354E453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5B6F6E7-9536-49DB-8032-0F5DE60C7B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D2A25D2-5C68-46DE-9618-11C047829A5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F9F597A-8AEE-4CD7-97FC-B59A42DE477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8F017A3-673B-4C55-96DE-11650A47289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A3B78E3-9C71-4987-AC7B-93D4FF397F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E916304-61F1-4A33-BFEC-18806775383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D6ADA25-A961-4ECD-B56A-FD1C9EB5ACB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8F95382-00C8-43B8-914C-605993F6AC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084E14E-063E-4F2D-9C5F-5ABC612373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D5F3E7B-55B0-4FB0-A855-CDC5D2D70B0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646E60D-149B-429E-BB57-38C094FA7D9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57FBF5B-9430-4BC2-9447-8ADD5AF8B20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F266918-869D-4AC1-A5E6-589E8947309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7733C38-4722-4D46-AE77-F442EFC95F0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179F878-B5A0-4603-8010-D1F77F3066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E0C0043-177D-46B2-8DC2-611283DB88F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130F7E9-3F8F-46F8-8585-2FCA33340FB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AB4CAA5-C65F-4F0E-8C73-B098E6244BF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F809F79-D9C2-4A43-A243-34BEDC20C8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6DE5C3B-6A3F-4EC3-923B-67D595C4085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747D34F-6412-420F-ADC8-FED97CAB10F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26138C6A-6C7C-42CE-8689-38C454BFA4B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AFCDD29-14EC-4648-847B-68EAE7F83F6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6597204-7EC8-4720-BC94-B4734BB2973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B8CB236-BBFA-487E-884E-B555FF516B2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489F99C-90E6-4662-9AD3-9655B7156A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783C979-1E7D-4EFC-9BA5-3B730AEC8C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29DACA4-FD65-4EFB-8D1A-1233EDA882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3492108-C503-4A8A-AF30-543BFD8D460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D68F52B-3AFB-49B4-B8C7-F33876E3785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F6533EE-F36C-4759-AE6D-E9E2FA53A99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2BBE02F-3773-4B74-BD0A-F5F705A693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840635A-2741-4EEB-8B0E-68185974B9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74062A8-BE53-41F8-ABA3-54C47C0B419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871CB5A4-8A21-42C4-B7D7-927ECA01879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B206A77-4674-4BA4-B4EC-DD259294011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51BC474-68B0-4020-94CB-3F9F1198D1D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408B398-DDC0-4BF7-B2D4-7473D571DB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746D7A2-E1A3-46A5-8B03-62C0D6D8F1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99A1F95-2237-4FD2-946D-71527B0909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BBFB7AF-1088-4F90-B9CD-9AA904BBB8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BC6F562-0542-4FAA-9B44-D77554EE37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E959430-C275-4DD3-A8FD-A8405C8B0B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33ED0F0-5818-4E37-9BA9-3EBAFD43FE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B40A199-562F-4A95-ACD5-6CA06F3F54C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C8A2EBD-8234-450A-ADF4-9A7D2F6A9F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119CECC-3823-4EC0-B039-631BB29EAE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FE1AB19-F520-494E-8846-ACC7CF15052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2C32B5F-4B30-4E95-B61A-37166E75FA3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2470EFB-30EC-48AC-8240-B2780511E75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517BC7D-C20A-4FF3-9C3D-943C1287E2D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B3152C1-D5A6-42B2-B598-8CEF9B9AFA3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8FF6AAA-78FC-4FB5-85EC-C9D74EAA842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BB35753-B42B-417F-A6D6-42DE40F52B9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B1771882-D149-435D-9B58-68D1B83A1D7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4A03CBB-1F4D-40D5-8134-C50DB1C37B5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F75C353-AF40-4997-B2B0-CEA7AD2C7D0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DBE1ACD-5665-4EC8-BBFC-F506C4A13DC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77ECAD9-4A59-4814-B3EF-FA0C32D9885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6181238-52E2-46A6-A1DE-F1862D0E0DE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3388EAE4-D143-485D-8C02-35140ECC9BC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4CC3F19-5A47-47DB-940A-6C2071951B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A5DD85F-5835-4E15-A8E1-5567AA7105F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B1A06DC-8252-45B5-B10B-8E9DD492E19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884A795-E8F2-4B2B-8293-0F30788BF25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FC8F88A-6A93-4AF2-9AA1-0A85DC04D5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66C9699-C804-4F73-B07B-83868F8EE48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3954E7A-82CF-4ADF-B0B0-463E06EBFCD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800BC20-D994-4D8E-80C5-94900B0F65B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E972CEF-F88D-4C35-9884-3AD161EC8F7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4B0925E-2556-4513-8AD7-13B03CB0E9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4FB26BE-8B6C-4563-8786-FE5C0504B2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5297BA0-FE73-42D4-A4EB-1C264E04EBA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CE9B540-8280-4E11-8E0F-2C6FE80F982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24BB4C1-BF2F-4BB9-8765-9EFC6FC9CE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F4F686E-C330-46C3-ADA4-191C1CAD29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2206E41-8EBA-4CBB-BEF8-C4E6563DE7F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671BECA-0E30-47BB-A883-841EECA6646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8FF6F44-24B2-440D-892D-375165B9D2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E951CD32-4B70-4470-B84C-74B82CF9BE4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DC7ABEB-5C16-45A0-A29C-8CACB5B63B6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4E61975-42A7-4C19-9878-C402E7EF3CB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405462E-87F7-471F-AC4D-831D4C978D8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008C004-550B-4FCD-ABFA-B5F29A5CBD7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C36C0CE-13A3-4D7E-9741-403349F3205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726E30C-1EC3-4AF5-B293-E5DD7C4E711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C5E53B5-58A9-4D4B-ABD0-3E3D6F37D05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C7E1C28-8525-44DA-8385-C131886D36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B428A44-7D5A-4646-B12D-A0A02C52D0E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CF88E88-33BE-4E01-845D-54412FDF55C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1908F1F-17C5-4236-B8F2-9657C3C78F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1923531-9C46-4DDA-8B87-302621E033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4DE707A-2494-46EB-82AA-B12236E0AA7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C07A2E0-72C1-41E6-8268-C6C0F588137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05E775C-5DFE-46B5-A363-59D4047F36B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6105441-F205-4347-A765-BA4D10EBD2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4132D27-EDFF-452C-8776-4D0DDC299D8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9C9207D-86BD-41B9-96AC-DF42059DE9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0F6C4A0-5CE2-4592-9B5C-7C67319F05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839FB12-3CFC-4A96-85CB-E2BD0A13596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189C2AD-4C4C-4424-BCBD-4C7526B6A15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EC76314-7396-4064-9819-1C144E09CA4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69FA9DF-5FC0-46BA-B330-158F1282A3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9C423D7-00DC-469A-A017-F3C3F62F520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544185F-DC7D-4F02-B34A-725923304C9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DB0260A-6187-42E3-B200-A16D605DBA6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47A9BE8-E883-44F7-B9E9-6EE49022D46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695AB31-0FB9-48FD-8983-0C05CBBD7E6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1582F0F-36CC-43E4-9EBD-D2492716C1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DB92CDD-20ED-4409-95AC-7FF57D5934F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A3C1EDB-3AA0-4FD1-959D-964AF147CE3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4B13AAA-51ED-4D8D-B6A4-9C687A838DE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E6D942A-86F0-4069-8261-EB864DA8799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A10342B-418E-4E02-8221-E094B0E8EA7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C6A8C00-1861-4AC4-86A4-122F057A48E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7F41E8E-927F-4834-870A-CA0306CA834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6D0414A-FA60-49C4-8D7C-72BBCAC5C76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4565F3F-B2AD-4F37-BCB4-6FE954784B9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2D75521-58A5-4965-A318-A9D9EE80C04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9C07CB8-8D07-4729-AC7A-85F7998C7C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5DFC8B4-2B53-431C-86EB-5EFE60A1B9C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2CAEC1A-A514-43EF-B269-F56C8DCDCD7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614A1BF-026E-4A45-A3FB-1256D1CE8BD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F52D435-0FB8-412D-B165-452B4C2A358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E669167-A6EE-4423-8256-ED4DA488BB3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54EA1C9-BA0B-4101-A198-E36AFB3D4B0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76579A5-9B91-4385-A7BD-0595F91662D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5E6DC51-347A-48E6-8C45-94A3A9510F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901A6F9-CB2E-46C7-A318-2DAFBEDA83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DC27B8A-8B3E-418F-9672-1830ECDEBD8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EC2A65C-F86D-4ECE-9CFF-F8EB3F87284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158F047-B0EC-4AC6-B877-CBA84B8AF14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26DA3FC-B960-4F47-B264-25806FC4C7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9023C8F-06EC-4017-A7A4-9033B6DB20B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F6B52D2-3613-4D86-A3A7-B0026560158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82B9B36-5080-4092-8B7A-BEE6D8A579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C4DB9CE-EAA9-4A14-9C09-DCAB1C2D33D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1DBE8EC-453F-4429-AE90-43C0B31251B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D8542F1-6343-40D4-A9E9-BF23A7B687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7DC0316E-2CA4-46F1-8293-812C04CBC32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1931E30C-CCA0-4D8A-B516-742FEDBD1E7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C5A8073-C6D8-42A9-A300-DA23643B10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BADB82C-9F40-4E7B-B801-ABA4B679A7A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F5F3723-ADD3-4FC9-BD44-0A1EF5B8871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96B7435-AAFC-429D-84F5-CC1DEE39D1D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60C1BCE-0BBF-4921-8729-273C5EE5ED4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E3872F6-3C7B-41B4-94F2-DF3B08B0B46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7D8457C-74C3-45A0-935F-123ABC1E849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A59A9D8-A921-4C46-84AB-C9043F753CA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8FF5496-A993-4F38-851D-BCC9B995B5F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63153A6-9EF8-485B-957A-CF41C329585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C1F03EC-699F-40B0-B02E-83660650A76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A594B54-0331-4A78-882B-5163AF9F12D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3B01736-4E30-4911-80BB-BF57312A936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5071089-DA5E-4999-832C-5D40A655E86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397D9A6-F637-4A87-970D-0DD702A5E10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8443A3B-A683-4776-A0ED-CC9364A6CD2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46CD840-C475-4338-98D6-F4890DF5050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8A9462E-5F8A-41FA-A3F0-21225D281B2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74C3509-5C09-4717-89A6-D664DF219A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B45C2EFE-51D1-4234-82CB-B3E2E3B59C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990B46C-7B9D-4FC7-A32C-A36F78A8A0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D6E0778-840B-440A-A666-7841513B6CE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366A50C-1AE7-4E95-96D5-C5015887874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57C212F-A14B-4D91-94F6-C1C87D65C57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8D6FAA9-E6CA-4E2E-9EA7-E5543EFB989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2D395B9-0189-4C62-A372-AD95717F2FC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BDF6352-2E88-4E90-AEF3-7C0B84FD80E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F01CBF2-3620-4DAE-9B5E-B1472E37DC9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48B3E93-1210-4EDC-83FD-6ED3B32732F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EC88303-CC09-4295-ACF1-02D826DFDE5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803DD1F-4DDF-4B88-8102-E88D2983BF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EB64DDE-A6B8-422B-BB86-46B093E77E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62FD497-35A1-48BD-86AC-46A6D76E33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7DCE04E-0EC4-480A-BC89-EAA23F515E9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C257970-FDB0-472C-9EBD-E2E0E6C06D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A250303-6A13-4571-9B2D-BBC06D9138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F1B3F0A-D225-4FCC-868E-C2F334CA0A9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2E68E06-388D-48AF-8FAE-AD624112B5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8D76B11-78D3-4346-841B-0E457AEFBF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DFEE9943-B6AF-41D0-A2EE-89043116433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63873EF-776E-4E45-AAEC-8B2A2EC643D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D5E22B9-BC99-43F0-A38E-DE99870790E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9B57802-EADD-4AC0-A359-DAB993F0A2A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D9C174B-730A-46F9-AEF8-D3116B49E94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7E406C3-9AF9-48E9-8623-96FA010999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BF11904-D671-438D-B6FA-23D92B49362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C840643-E694-4BB3-A960-5F0BC6CB0E6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15105D5-B1A8-4978-B195-A366121580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E21A7CB-EF68-4963-9AE6-693BF31491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9180E26-7FE2-4004-AE97-B5669308CCB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D46509B-14FD-4D9C-A93D-E0DCF626E15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65B8F5E4-B6C2-4D71-9618-87D5F18CDCE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36D6BA8-AD15-4AA3-BDA4-10F754FD0E9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8F95FC9-86A3-4911-BCD7-558F232F906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BB26380-6988-4FD3-82D4-2E2C81C9AA7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FEB7F7A-690D-4768-B8D5-DD55D943CCD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49358E6-68A9-4A16-A045-1745A4E6E0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3D7AE98-B5A6-476B-8F37-76E2B99EBC5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7C807B6-A2A8-46E5-B156-03D73FC3179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E8B686C-B72B-4E13-9ABA-5BE04898460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C0CD254-95F0-437D-9165-94CEC5BEEF6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87EA855-6A43-4D26-BAEE-7016C1214C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4556120-5695-493E-9D25-AEFB67785E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CE8A476-E061-497C-BD59-D78B6596FB3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3718CAE-EFBE-47D8-BC99-74DA1779A09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96F2DB2-A199-47B2-9161-7BBD1D1B62E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CAAD365-179B-4648-8470-B3320E2B481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D939C71-E298-4A8A-B9BD-CF9E7B8011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2443CBF-650A-4F62-91CD-4A634091BF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680F24C-512D-4E3F-B1F7-36E27FC753A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1CAF30C-5AF1-4CC8-AB6E-B6EE28D1BD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C0C9A3F-1AF9-47D7-A078-13CC11BC2D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A84C817-30BD-4F3E-B602-FF28BFBC3A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D890041-3210-40CB-9E3F-94C176E0FC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2A0F121-4B9C-4A72-AB9E-8A129C2667E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9049439-AB91-4108-A1EC-9028ECFFCB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2DFE320-9298-4BF3-9697-1F702275C4C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A7679E2-4B02-44FC-BC78-962F59C7B9F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FC2C3C9-78ED-4558-B266-31E67F69FA6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1E54965-8AA5-4A68-BD6D-8407429DA8C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0ACA1CD-A229-41AC-B755-AB3D26D9F4A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AB131A2-88DC-456D-99D7-A4737A39688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99807CE-7799-4E3D-94B9-519D3F82919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5DBEC93-58BB-458A-9F3B-C6240A56FD5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E9D182E-36D5-47B4-A123-EC692930BC4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B8B6561-974D-4511-90FD-2D1E2D8C3BF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C5A9087-EDAC-4E24-91B4-9332E1739E1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AA6FCD3-4206-4E55-8807-FBC31303536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37512C8-0392-47E0-9105-1B312586CAC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13D1F56-B67A-48FB-A3BD-F8ECDBDB28D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35027FF-D36F-4AC1-AF69-82236DC288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4338D83-0697-4BCD-BD03-D09646F4739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C935B91-DF7D-42A2-94A8-D609FF6586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3F77DC3-5240-4C3A-B792-5B3A8D24C65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E51BA01-654C-4CD0-AB96-BE8C3A7FDBB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FA0E33E9-4CFE-49A5-9FE5-3779A727990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9CA408A-E12E-4264-AD89-76059E3CBA4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AD7489C-E248-4D9A-84C2-BB4ECA0EB70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77C8AFC-EC15-4C6C-830D-AC98C9F7814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5D98FF4-DF2B-4301-8886-A63E140BC8B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2E73328-47BE-42D3-B740-07E5217D8C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2C4A441-9006-45FE-9239-2BC725717F9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F2CF68B-999E-4714-ACA8-C6CA317E454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94554DA-99FA-4F28-BF42-A737ECF955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C343682-C085-4E6C-A3EF-124A3E15CC8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32A8745-20C3-4D20-96CF-1B1FFAE508E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36F0D7-6E15-48B7-88ED-7CEF150134B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2923473-B845-4081-B628-35580C5290A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5B1F0E4-0FAB-4B97-9DD2-A6D2B5C321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D5EFA57-351B-43DC-A2D0-520A5410072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31B423E-1792-4C72-B998-1B2E10B6C66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4EDD0901-1592-4D00-89ED-91C8FF0A246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914A115-D6F5-4A4C-95CD-FA439AFEEF0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DE2FACD-D186-4D2F-AD12-21F625FD24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F4555A2-5F27-4279-80DA-4D640B5D4D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AA5F0BF-EAA0-4D90-8A22-B83A669A414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0B65787-F83B-4569-8D56-43D3687B73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07E6315-094C-432D-9E95-AC030D8398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8B1364A-44EB-4C80-B48C-CB7563F4E2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F9E036C-4A09-43CD-94BB-7EFAA4C294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7C34CD2-DE17-4287-8905-E0EE54BFD1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D2F88C2-D22B-4F00-A611-9DB6B036EC5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3E84393-A8EB-4B91-8C87-6FB282AE36B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8C8F8F2-45B9-4138-8E19-36435C7D9FC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530D350-1F96-4BB4-9D4B-24B40D28142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7E4AB02-C72E-4633-94ED-760F0E9727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B045274-19DC-4423-847D-E6AD6045423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ABEE0A1-DB43-4EFF-876F-1CF9BE20E9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9BA08C6-C888-47EB-9287-B44BBAFCCB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8ACDD49-1F0B-4996-9DB2-4E014983487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C1D58F2-588A-4AF7-B9B5-6DB8D954A2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72C1C58-D769-4CF1-9880-3A3F8D00C0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A081C15-16F7-4A74-9407-9A5D833DC87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D05B9C4-7C16-4876-BB31-9ECEEC1A26F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EEE8CA8-B805-4291-AB06-B8C6FD71554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9B38858-EA04-4F2E-A6EE-FDFC3CD48A2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57271FD-06A0-4AA5-9604-FA14394B0F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F1A485F-4294-4B39-A342-268D8299109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1A5E527E-714B-4435-9672-42B55578FE7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2DCBC4C-A8E4-4295-9C7B-C4EFC031C42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0781C1D-5A76-45BE-AD25-DCCC1324512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BEEF4A0-3705-4FD6-8832-DFAAC4896AC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86165A90-11DE-48BB-99A1-D1843BC909E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42531D8-4FFE-45C3-ABD3-778BEA76D8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4B1DE5C-5E3B-474F-A3CF-22628CC39B8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F5AA1BF-992C-4BA7-B145-C6621CA18B3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3D72DEB-F103-4ADC-966A-82555271226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8E4B5AE-0BCD-4CED-8F28-DBCAE2818D6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EB4AFE1-32DF-4A93-AEC8-3E49F7CBAB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8B89B7C-100E-4E0D-9269-D26A7639EB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70B47311-034E-490E-B742-AEC4346A98C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03132B1-6692-4DB5-A416-8C2B44267B8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C637164-2D3E-4E08-B68F-2637E8E1FE5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18DC8ED7-27C3-4BD7-AA2C-BD0B5AD32EB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310A628-D908-46F3-B9CA-0C7C011D4B7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B5DC8F4-3316-4116-B46A-3D74390A73D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82428E3-5B06-47DA-9600-ABDE478CB3F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C24641A-8317-4AD6-B95A-441A93CBF8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2AAB8D4-E7EB-437A-8B8D-05C416C8DB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6B0BB1C-F217-4866-A51A-75CCEECD7F4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B6A36AF-0A7B-4C48-8649-3252DBBF08B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1AE20CA-C606-4EE4-92D4-CBA45706BE9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5AA9E82-4D7A-4D9E-B568-63AE206911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DBDB698-5606-47D3-9FD0-5D5FFEF5AF6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02E06A9-4BBC-4140-BEA6-562C68F8A3F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8240970-E82B-4270-9F95-3F481D8478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15D2EFC-F812-4623-AC91-C1B8BB124D8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E7FFCC3-8DBF-4167-9C30-970E0F5960A5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3EEF236-B5EA-4378-BD08-4A460B8CC5A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D268B59-3845-4C15-98BE-AB48D40D348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E066B8A-8EA5-4AFF-A844-8DAF2533A64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E644509-EB34-4033-8919-551FB2ACFA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E4DBAF7-E3D2-4A27-A8C9-A42EE784A0F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3D7B624-F523-4F56-BD5D-3FD784E1EF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9C254DA-9168-4E2B-83AA-48CE74CCD3B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5CFD5B6-A39D-4BA3-95C3-24E924DBF83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8ED43E1-D3E0-4277-B798-171E4BDF668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73F3FE0-3EB5-49D4-881E-392A073C67F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3ED987E-7D3D-48B0-818B-05423F7616C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2CB23E7-EC2E-4B01-97FA-3594DEC22C6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AD2E0E0-5278-4D6E-95ED-684AAB42F4D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73848A9-236B-4159-9FC7-0EA9D526EB0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CC19827-5126-4F8E-A5E5-96D8604927D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467F375-18E8-4D89-8AAD-DF3115C2DC4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FA31CEB-6A33-4C01-AF01-CB8C21D0A72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787426A-BC92-497A-8382-8244E1E021E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DEE252F-F056-4C4B-A54B-1ED85693B5A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907F653-F934-48D0-A4E4-1DFAB7BFA31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D2C61AA-F6AA-42AF-83AE-1B60BCF7B22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2693B89-805C-4A08-9050-4CADE23EA2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2BC241B-B5CA-4755-8812-965C0C18EA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C5D95F9-17D1-427B-83E1-2B206822ED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4EAAD31-AFCC-4E84-9EB0-C79AB637A00B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C558299-ECB4-4156-ADAF-CE7912475C8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709E257-DECF-499E-ACD7-42EDB8D32A1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E620163-6C5A-47FD-B0FF-B51A08C0CDF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F9B7F59-84C9-4D1E-BE04-B2E5A41D019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86B294A-56B9-4823-AB52-95C39D75168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8F939C9-3533-4FB6-9041-A7B3FA1BEC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4A294B1-F5A6-42D1-B703-FA3265FA83D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1B78CFD-BAF5-46D8-8469-E175CA520DC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E4F13D2-633D-4437-B95F-43BD1CCDBD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DC17CCB-DC92-458A-977D-0875D1EDFA5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4E50134-C1BA-4D53-83C5-569DDB8629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2BD7706-2454-4116-AA3D-DCE134FCC8D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C5B5702-7F50-4F51-B69E-BBC608DBCD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1744D87-AD5A-4C4B-90EF-DC4F790697B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4ED98BF-8452-4B2A-A83C-212E64940B9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D1F4319-072D-47FA-A5ED-BB1C95FFC0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C585FC5-67BC-436B-8729-B9DD2EC003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BF0DA2D-4063-4104-9349-21E0A24CC92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2EE85DE-F7E7-4E5B-B23E-3A2ADC0E2B6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3C786FD-BA3F-44EF-B1A8-B6928657D27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CFE29B9-B753-4E94-80BF-8E7CDE49B29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48AD857-22F2-4E53-A090-39238BFE408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4F908CD-A4F8-4EE5-A23A-91B3BB3DDA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EC2268F-9949-47A4-A6E8-CA786B30C44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E3FAD41-449E-485D-BC23-45B23668A50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4845C3C-1E19-4401-BFFC-1770814999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5FD5611-62E8-4F61-B6CD-C1673C85F8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74983B9-F5D0-491C-AC1F-F3DBADDB7FF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54B4051-CC9C-4B73-B155-5E8BF72F917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8900E8F-D463-4E3E-BB8F-74D2CFBFF4E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320A9FD-BDAA-46FF-9426-195DDAB92EF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6BDCF94-DB7B-4543-912D-0E3BD473F44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386541E-E5BB-483D-B644-71946BEC72D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5DCAF82-C95B-408A-ABF6-96161A0768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33DAF19-0AC6-4DF3-91AA-4F102253C7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196BD76-B596-4040-A1B6-CA451C65E84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771347A-02B7-4934-9D33-1DBF2761330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1C741BB-D668-4A46-B508-A0D327FDE0C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A8F7E93-BA38-40DC-92A9-FF9A03B84A3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B738C03-2B85-48C6-A72F-0B18F4E63D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9D601F1-761A-4C53-920F-7EC4119A68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A750B41-CA07-4A3A-A697-44EFE0F7ACE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11FCA15-1ACA-4E98-B9BE-273AFB91E30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60F9213-FCCC-4AC3-BC59-8244A18603DD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B7204BD-3C81-4F4A-9A91-09BDFEB744B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BC7BAF7-341B-4734-A69E-EC901BC941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7B2395D-174C-4878-A6C6-C4B86DD3B1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D4BF455-2548-4E51-A471-DE0BE638F69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6783A9D-C437-4650-BF2C-610834A638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5A451A19-34CF-4951-91B5-F9256E8C36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A6FAD34-9478-4A96-9009-2C5AC8329D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1F99EF-C226-43A9-A71D-3E5C432491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7B480D6-5744-4815-9F47-BE787484E9C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9D2E62C-FFA9-46F0-B70C-D738B8335C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C7EE1C9-ED4A-4E81-AED4-E164534393B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FCF5F60-5876-4496-8C66-A0E8AC8EA98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13874FD-3E8D-4E5D-B129-059951F3A82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6E2AE20-5EF2-4C3C-BE3F-DBBA1160DF8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BA80FA9-5877-447C-A377-D5E7E5CEBD1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64CD3F9-17E1-4610-BA3A-9E91D955FC5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9396309-1BFC-405C-8B3A-638015CDC96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FB86DFF-2F7C-46F5-829A-0361B07AAEF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3A003DE-0250-460A-AE87-04B48C22B11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C56E14A-5A94-4A0F-BBDC-5FCC707AC0B7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8220D4B-FAB7-4BF7-8897-30818A369A6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706CAB0-07EF-4158-8FDB-9753D9D3EAB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303BB3B-9AD6-450B-AF65-E2C1C016DEE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10831B3-E908-44D5-A540-57E0FD589BA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0C313BB-9173-4628-9ED7-E07506073E8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045055EC-14C7-46CA-9E49-4DCD3CA3362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E24FA33-0527-4582-AE32-2E3660A8E5B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5C61C49-18FB-4051-A61D-FEDBB4B1994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1457F5C-B494-42DB-9786-F0735174F62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BBF9C90-69C8-45AC-AD7F-F9F60D699DC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839A20E-3314-45D0-88F7-557878C88C0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6C66266-0F58-443D-B4B3-64ECB61D7E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5E2D006-AD5F-452B-84EC-21866A37CB7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70F1E57-EFD3-44D6-B0B6-1F0E31B97E3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A48CCFD-DE6E-4D33-9C3E-C67FBAC9C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47B5272-0AC5-4351-A2A9-FCB99C45AB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17F9A91-F1D9-4378-8E06-EA442EE3D62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8CFB30D-5199-4007-8AC2-9BE7C5B6D1B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C4D397C-F22D-46E8-A1E4-855AE0F0672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1A6B0F7-80DE-40A8-9580-CC2464C4EA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94EB8D2-0F2F-427D-9EBD-D136FA2DBF2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A8DBA18-8709-4B1C-A38F-016D87861A4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F9D80D3E-230C-44E2-8543-00E6F275C7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0374B66-B3AF-460C-A77F-DE1B6047091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AFCDDB9-45C5-4A02-A051-ECE346DB95C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56EE402-91D1-4408-AFAA-AD5C1D8C43D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37254F0-6781-46A1-BBDF-C1BDDD7DA1F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A07309F-5F41-44F5-A11B-26CE3E9AAC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0E4ABB5-92E6-4D2F-831B-4E82EF9810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1C4CD8C-DB76-4945-87E1-FEB7010B87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095C9F9-E653-46DE-BC9E-6CAB450483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18DD89B-7B50-4ACE-8A46-CB6526C3E0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CEBADEF-8CB5-4241-B9D9-757DE0FB973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4D66D1F-8128-4D22-8EB9-1120C6E1746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A7C3190-7932-4D49-874B-246D5252B6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2100A6F-62D7-4A8C-848C-5D3E48A91A8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5376D8D-BB2C-4596-ABBF-9C418A9BD6B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ACDC3A0-BDF7-40A8-8342-E64BB938C41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C6A3C2C-010B-4CF3-9B4F-0CD65FEBFE9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4DA1F49-9417-4991-8C05-E101B96AFC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0E87921-8270-43FB-8171-51215072F19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8B8AB86-D48B-4B2F-A5A5-43FAEAA247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9439014-FD0C-44DA-A736-93C0FF067F1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647E373-5F74-487E-8CAD-D81BFFCFC4E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AFA9713-9DB9-486C-ACD3-002AD2FFFF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2094CB3-7171-44B8-ABA4-6E722C8E36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A00CFB9-6678-48B4-88A1-4885C893208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39AFABF-D1E1-4489-9AFD-B167C9814EA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D16A33D-67F1-4C9F-B221-99F0BED6C58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12C33E7-29B2-4968-A59F-BAD76F0FE6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150E340-13D6-4A10-BA1E-1263BA12415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E441D56-55BF-488C-A510-083C81086B2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E1B9976-5977-4937-B695-54E46889C1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A74EF61-D749-4752-8F16-2946022E23B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AECAD44E-34C2-4FE7-A616-2331E6AD4AD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9F8DB18-2679-45ED-B06D-BAEC1A10578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A68BE56-0263-4247-BFD8-474A62D766D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47208C7-6764-42C5-ADA4-36FDB25A4A1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F1597BD-4483-4E8D-86CB-62E92B6211A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FC1586F-7EF8-4480-B298-F82ED7E0E50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091B947-E263-46B3-B588-DE4836151E2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4141D27-7431-46FE-BAEA-1E9F4447CFA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B9C00FE-F6A6-4494-92D6-0A406FBC4E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5E664FA-CD37-4D11-BE3B-364B958135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16D3A05-18B2-4A10-9A2F-8A588A7A318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2F6DFC9-D417-4530-9370-45E9BA63879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D3F6825-AF19-470E-8A9C-73FCF6D7161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82CC6C2-8F78-4B41-B3CD-D1B9C90386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7AC3ECD-1F96-432A-84BF-A3444248954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CDA54C3-E705-4364-8063-A4034204F75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4D60E74-CCB4-472E-9FCD-921A6017597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217CEF3-674E-48C0-A824-5742F8EFDD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EAE926F-E316-45E0-BF83-581534C6FD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35FC088-2569-4C70-9EF8-03691947D88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30D0D62-3A4B-41DE-8CF3-14E88D32462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30219C0-7655-4F3B-9939-87CF4492F53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B7B34F5-4238-46AF-87E9-697B798FD32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3B5E93B-74F7-45BD-8058-270A85F9A34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E1006A1-5FDC-4A69-8C83-3A32DBBE947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C3DC3E3C-6255-412B-8F64-26A94EB78E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78BABE4-E1B8-4777-B780-9F35C8A213A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0805B39-0E1F-4CB8-88E6-B84F4189729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D6D6D3C-943B-4358-9DB0-F0EB704101B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4BED4B3-51CD-49B2-B1B4-94168EFC676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0C7EAC5-95BD-4113-AE41-225E68EC5C3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C27F3EA-6739-4793-806F-80CE51F0D5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187FB4A-0779-41AD-ABAC-F0B557A73A0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A6453B1-40E7-484A-AD8D-5AE83C3DB80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5568751-28BD-4010-9D2E-407E010C35B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7A66DE7-FD90-4DD4-8382-37883A89037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C04FD79-7D4B-4462-AD1F-D7E0452EFAA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C29680A-500A-4644-890A-787E44B1AC4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0BD351E-B14D-4FA6-AE9D-D31C2E6F2A9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609FB97-E389-4F4E-9F08-2A5437CB09D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4473B3C-C196-4543-AFB5-42F5A48090E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E084FB3-EDF8-49F9-A157-DC640F811B0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37C88F0-35B6-40A2-8113-463A4D215BC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1BF0836-5F1B-4F8D-9FEE-093B0C49F79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4F092379-459A-4528-9D81-ABFB149AFE8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DDE9183-A2A1-45EF-91DB-FB7A181699A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6C60CD2-A50A-4314-8AAC-2A37C309A7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EE52A61-A21D-4995-9790-8F83DBCF5C6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8B76CF2-1146-4938-A9AD-32BCE900F9B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C5B4FD6-7223-4580-8558-DFCA12FBE0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5AD8E78-9D37-4BB5-B6EF-1D5AB056C7F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03A7235-B377-4752-A1F9-7492E202B2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B5F1825-9174-4206-A053-53CDB9BE462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EE3CCFB-889B-4873-890D-43E13468FF1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020E6A3-3E96-40BB-A38D-E2DA81EACC1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C9AEFCB-5D23-461E-94C2-D045AFEAB5C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3BCC561-5203-4DA8-A7F3-B5112CCFEDD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02AA5E3-6305-49ED-AABB-78D20FCBE4A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E398D3C-F716-4C94-8728-87AD7BD596F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151CEA9-4306-4F6B-91F3-256E16B0BB3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21D2BCEA-9B51-437D-90D2-351DEDAC6DF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2D19922-6521-498C-BC9E-4063E84DACD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7D2A9C0-9EBB-46AF-9D97-504F18BDDE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6B1B708-5810-400D-AD97-9D3A17A53B3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F611675-2442-4EAD-9683-4405CDD8C85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472F109-D3F6-40D6-883A-6632C9EFF7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4DF7D0E-022A-4C02-986D-D9F52841EE7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B7873B5A-9173-4DAB-864A-5DD8791B3FE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ADE818F-6345-4460-A2F1-8DC14353D2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8948702-1FB0-446A-82DB-730D1F034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A55BE3B-0E7F-4C48-B6C4-E4AD04CE14E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585F258-8DB6-413E-8DB1-FB66CB7D743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ADB528E-5A41-426D-BA75-AD741C87FBA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201EBAB-6EA6-471F-AE9D-AA494796C65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77A5C05-FDDC-4D20-B858-BB6A5A12AC58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5FC1D86-BD71-4A4C-856F-7CF0C65904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3B397C4E-C59D-4262-9C7F-300D8D36993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9E39B9A-958C-403A-83FE-5C3705A4086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C68A8DC-2D80-4815-B3FD-A0B2435F3F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49994B2-4718-422D-8315-4B146A3011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E301D06-6E84-480C-8185-10B058DD6C7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A264227-7715-4361-B8E4-DED597E195A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622006C-32A7-4EF3-9B21-1A7E2DE1A01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048FC5C-265A-4C4C-A601-AC6DD2C0D78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BEEFDC5-2F5A-4168-83F7-0EED33AF657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77D41EC-47D4-4A9C-B741-34D13AD45D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2DA1C58-2FB0-42C5-AAAA-82CA0D85694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F483542-1F6D-422A-BCCA-3186856D1F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33FF002-A003-4B50-8B5A-DEB093B32AE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7F3430F-10C6-4913-9DCC-154AD4440B8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489BA8D-EA08-4AEF-B125-56AF8C7E8B3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5AA592A-CD5C-4DF9-9645-FBCDECE3F00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B922B89-4ABA-4E40-93FF-E9FF608776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42619B6-B839-4D4E-94BC-D03535DB32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BF2ACC7-EA4E-4E77-94CA-9E9826B2E39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14A42C0-C64A-4203-A65A-BD1A042D4D7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FD63452-D942-40FB-B3AE-7E60227E527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732CA3E-3163-45C3-9CF5-B81FA5737B7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4DCAEAC-DA95-4DF0-9338-51DCA0E04C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0841FD9-969B-497D-A2A2-8972AAA7A0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EDFCF66-5AA2-446E-9784-4C2F99C8DDC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CC03106-F742-4CA9-A9D7-65844CC432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78E196E-27CB-436C-BA70-884542F7A9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DD0CA43-0A52-4439-ABD8-AA431387CF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B91CAF7-03A2-43C3-B17F-F28066C0DB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1B2C631-F335-45EC-BFB6-999BC43BC07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9B594AE-C18F-42D8-BDA1-6E8A043187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FFACD81-440F-43DE-BCD6-3289B56739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9B23EE8-CA1E-432C-866B-EF608E4F404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08BD14F-C460-43D2-A44C-AAE76634A7F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4212BBE-9022-41B5-AB57-11C66AF9A1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40DC611-E7EB-4A5D-B06B-0ACB3C3AC15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AF10BA9-8FA5-4D97-AE5B-7D7AD2729251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81FDB11-6ADE-4AFF-B94D-26AD3EA5829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A57F6FD-4846-447A-9E97-BD2CEE8B5A4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D65DD26-8EFB-4D32-B627-B40CF873717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A703428-0332-442C-9262-2BEB442F3D1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9E94891-1B1A-4C52-85D2-B336D9A1983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805F3C9-74FE-45F9-B146-148857CCD98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095747A-4A19-47D2-9D92-FCDEC97A886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B72F0B0-7B16-43F3-A9D6-1C900B48F44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D83B980-2752-4B46-9CCC-BA4D5154B0B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F8B1E9A-A15B-4758-ABD7-C0683C4394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ABCF9F1-CA3C-4A89-BB1F-F978CA8A40E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70D7F3D-573B-4BA1-AB42-382421D916B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1705EEC-C525-4831-8632-DF084EB3E25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59DFDDB-321C-4A4C-8FDD-DD1C0D824E6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E29AC27-D84B-4F44-9B9E-D954C52232F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DDFB3E6-81C4-44D5-9017-9785DD96D85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0C48624-E55A-4980-8332-2B7BAD6AEA7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EBF1E28-2422-4115-A8D1-54E551D2D97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4796A35-800C-4BEB-B857-D8751DFEEB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0D5D065-0B3D-4FFE-AB48-B7E04E823D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97B59AA-A8E3-4BE6-9450-61C230326AB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6DC3C91-FED9-4F53-85F6-9310427A9F5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2558D98-A91B-40E0-95EB-8387C583F81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C95B5F4-509F-453A-8FF2-DEF9DE8D2F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1ED2CD4-C57A-48BE-A0AD-10B7565EB1B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F8AF4EA-0C24-4598-A2A8-6276E0A9C18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315C0FB-1CF9-425F-8A63-716854C2FD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F38AFD0-6E33-48A1-B1E9-5CB151E27E1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970ECF4-4C95-4578-B692-8CEDB116EA4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F6B2F8B-FB2F-4034-9973-E8B51AF5917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678EAF0-8A6E-4D8E-9C45-45E05F1EAD9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B04CA16-4A4F-4094-809A-F58E355927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0E444F4-36EA-4935-A1CE-E5A19384DD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E338A47-1F5C-44E6-B294-82BE64E7D5C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AA1BAC7-FA55-4E60-91BB-376A4EADA3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4CB8C9F-D855-440B-9AA4-0AD406ADC3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45F8648-FCAE-4E34-8214-6AF13FEDEDC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4AFD63D-45AC-405A-964B-4AF52FB7FB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9372B87-FA2B-409F-A45D-DAE88979E4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5CED57A-1C32-48D8-865A-5220D865C30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8A00B4C-D2C0-4EB7-9B99-2BE5102D865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956EC25-0544-4642-AE0A-FDA0DFA40C2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BE5F99C-9EBD-4F10-A298-598A9B0E9C2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3427594-8343-4565-9602-1462ACE6AB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D25E769-7AC7-4567-848F-E0CA2CA7EC8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D2DC9FF-64FD-480F-A531-7A01C58123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1B74817-E6A4-40D5-917B-B69EB79262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BF87841-1CAF-4289-A2D4-3C02C3557F9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FA1DFF7-D55B-4839-B1B2-0382A038BF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1D57B22-B17D-4FE4-8C31-5496394E57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9BD394B-6E75-4293-9B09-F814CA13DDD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98BD125-5C6A-4619-8C8B-4798CD984A6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E751342-139C-4BF2-93AF-5BED7490F23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95B9B730-045C-4159-A75C-81B66A1B026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556BBAF-1823-40EC-BCF9-974424E8348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84D7D86-EB97-4EF5-8942-5B7D6E4EC93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509760B-2BEC-4A58-A8EC-02B5533931D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998E284-8000-49E7-BDBE-40AAD9849F6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16539E6-3678-405A-B918-6EA1B3063301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6F654F0-907D-4DB6-B00B-81D80A5C4FB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E7D09AE-D733-47DE-BAE9-24EDAF0CFEF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CE272836-3CDE-4502-ABCF-588EAAAB02D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788E5E1-675C-44CD-81B6-1236AEF00AB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5CBE579-E094-4B89-AD3E-28345D7AC3E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D8F9F7D-4937-4495-B06A-D21CA0A8039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E337D03-970A-474F-A0F7-237C16885E0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C54B7DA-CFE9-408C-A255-BCF4680E63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7212F42-89D1-48F0-B34E-6B3EAD224B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542B8CB-58B3-4665-88DF-877E7995A9E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D9EB28B-9364-48BD-B19E-12D7B13E3BF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550A1BDD-8CC5-450C-B7BA-B67F3F134D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F77376F-8873-41C9-A50C-E82C7279CDE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FD349C1-C6FB-4D54-9509-AF3F234A27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2015E20-7107-4779-9090-5B4C5D89CA3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6CA1A69-DDF5-49CE-9E45-8A2A312B570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7772BD2-9F47-4B7A-AEC7-4C4DD9FE0F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3D3B2E9-17AA-4923-BA95-2303332DDD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C2D7D04-5085-4E6B-A76D-EEF6D3ABE17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A6B79C6-9A39-416C-A569-D8E8F0BB575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8D27563-E571-4E9F-8903-63E0570D895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380F109-73AE-493F-A0D0-530B84E2852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F219968-89B8-47FE-8B41-2D91FBA9A59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B509137-11D3-497E-B2F9-551E83A7BB2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49A4E2F-8B84-4484-9E80-30C129DACD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EB221E6-2182-415C-B4EF-5A44C328023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D0D8CE3-449C-42BF-84DE-42A7232C937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0761F85-C767-45D0-B78E-FC67ABF1437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4E48B50-6ECF-4209-B49E-7C6147EC73E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4A86A42-060A-4C60-8E8B-8369B8507CB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8F938E5-E255-4BA5-8E6D-B51BED6052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7F068CA-C385-47E1-A3CF-16096AD2130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200C81B-FAC5-4BC5-BD37-1EBD52EC711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58B5224-534E-413B-9BE0-195697F9A3E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D4358DA2-BAC8-43EA-984F-6656FB780FA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7789E33-3290-4CFD-99EC-0C70357CB1C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245A152-3FBC-404E-AB02-F655033937F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96CC386-125F-490E-9653-E7D48CAFD9C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7167A54-A54B-4473-8272-7FD35CBE8AF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2E1451B-4C0B-4928-882C-FAC7D0A5354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8C317CE-C08E-459C-802B-25DCAB5C857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54FC95D-5FAE-46E5-B146-6B632CC8E6D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97E20E3-DDE3-427C-9661-2B9429623E4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B635FA7-F410-4691-9E88-DB4120BA266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FCD00B0-E183-4D2A-90FE-11414199633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18E104D-B670-449E-83C3-F48537D99E4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DFD77C7-9C80-41C1-B2D4-F1616A0073D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1392190-F09B-4126-BA28-FBBBFE11B37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1E8319F-87C5-49F3-8885-73ADDFCA76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B80518C-9606-426B-963B-2E1F7C09E7B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7D8B0CC-F682-4136-ADCA-F876A4760E9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3386D56-7275-48FB-AFA2-947DE62F978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99DD922-EAA3-40DC-92A4-E5B7952809D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AB2F769-4EAA-4E14-A811-7314BBCF5FD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A716CA3-6CB0-47B4-94D0-7E0208A063D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097FE52-87A8-411E-B402-F628C8EB52E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E61D158-D25F-4FC9-8429-B6A4F3BE4BE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9FFB926-CA10-4AEF-8B02-0A06D4C207D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C783F35-17A1-48B0-9FD1-2481717CDF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ACE6FBE-F693-45F9-8F4A-B3805028AF9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D69D594-BE82-460A-ADC6-1A0850DD8ED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850B60C-65A7-4C2E-A624-9B9FEE7AE3D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C87B3B1-35C9-4EFF-959B-964DE79858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598D5F3-E4E5-4A37-A1A9-ACDCC4F8BFF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C54C1CD-3806-4F18-8238-D2474C59B7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5D4363C-371E-4F91-BFDC-7B26959FA10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820CB7C-35D9-42D5-928C-8C9A1A17F5E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D169A0E-E96E-4EF2-AE88-AFED6868CB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A5F2C7F-0308-43F7-8860-C4886D10BF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D3E7874-900C-4620-8D36-A0484C4FC74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1420C02-FF9E-43DE-A136-ACFDA8B7B1E0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8FC58F5-4F1F-406C-A4F8-96E65E8BB20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B060277-A327-43F3-93B9-92AFE4DE3C2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9581662-78EC-4138-B136-0E5A2520896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670C354-D003-4DEB-AC48-6E940E78AE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D2F2536-8B52-4910-9A49-A04EB843C0F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DCE467F-96D0-4280-8FE3-EA778AAECCC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2348126-73BD-4CBF-AE9B-4A6B08E38A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5BA1E2B-34B6-4E43-976F-6A0F016CE08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B7631FD-3B18-4BFD-A72A-3828C700D01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BF03A2C-92D7-45FC-8B71-C05A3922DD7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9881CB9-F4F1-426B-A22D-CF5827CDC6E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4BA44E2-5A8C-4037-8A16-88D0204F1F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2C894F7-795B-4373-AFCA-C9F986A8091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3111584-7A69-4281-A721-53A7FCE384C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62432AE-554F-4582-A369-8CCA1DD615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46B3EEF-1D93-4EA1-A832-467C1CBB82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1CE8385-51EC-4C5E-8465-17DA26AD826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7630942-9909-4EFB-9FCE-FFC17CCD912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49FCD5F-283F-41BA-BAB1-209C7E49906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83A4A29-5D4B-4255-80B9-2350F28F029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7ACC3D2-981D-4EE4-8192-7629C6645D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5BDF75A-2D96-49E3-A06A-106AB9EAEF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E961F8F-F556-4170-AF18-241F8772D97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5A0FA97-58D3-4946-A245-0B1CDE65706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80B5256-5C43-433E-A3B3-A548A0444BD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0700B44-653A-427A-88D8-4476857496C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0CC3386-6A7F-4BA7-8690-88A08327EA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81B1132-E8D2-4F0F-949F-4B6B0255F8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DE70131-2486-41CA-A6EB-8AD2EFFE958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7C6F09C-C112-4BD7-A648-BECB1C7FDD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E622013-2F98-4E60-A954-6D3355F24C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EA1CE8E-29F6-414D-8B0C-91CE90A991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28BE3DC-FA95-419E-9E2A-DC41FE2BB6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DC8AE29-7ABB-48CD-AD98-AFAF6A35496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4AF6AD0-72B7-403F-BF4F-91DAE75BD5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B64338B-2AF2-4029-BE0B-F41BEBDD0F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0C3958B-0F6E-411A-9A27-ABCB9C25AA2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C01CD2B-9B84-439C-80C0-173BD7A8234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7E85822-F8AF-4283-A41A-69C8E075BED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D532265-2F47-4E5E-8BEE-D8A76A268C7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AD55714-E5D0-4461-B51A-9CA05577F15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F67FD67-F957-48CC-A4BA-4FFB36F54F2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D32CE9A-A9DA-4D38-BC77-496C3C80CE1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25E29DE-1411-4F8B-A5EB-785888F768B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9F52261-4E87-4926-9E9C-38DFC2D6C26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F30FFDD-D37A-4156-AC17-22EED8C9C7C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C4D9872-6745-4C64-BB6D-47C65CD8A92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073F694-0B7B-4DE3-8FE6-F47DCD086A0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7724C00-1821-4506-B991-611EB3FFBBA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F378BF7B-2D68-46ED-BE33-BFC6BB0F34F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54B4F51-B12A-4589-B897-E064AF20F17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E35B7C3-EDA7-4EC0-84AC-BE7A24F46E5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C9A3137-C471-49CB-B65B-D46EDB58ACB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1FB6346-7EEC-40A9-94E4-1A27F95528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EF0064A-7195-41B0-AB95-60736CEDAF8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E7144A8-38B3-42D6-B87C-96A6D52F113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04A6BC2-CC61-4249-BAEC-ADA4496D26A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CC6738A-471C-4ECC-92BF-A2D3768A613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025D3E3-D854-473B-A23E-F2565481E0A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60E95F1-DBAA-477B-BB45-4F5F1D6B0D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FD1A428-9FF9-4CDA-8BCC-DF13B4415B4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38ADA6B-9A4F-418F-A9E2-1F733A786D4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C800967-78BF-44AB-BC69-26C4905695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422E16B-57F7-4E52-BE9D-6EFC05FCE4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BB42EB3-483B-416B-B15E-531FAECF9E3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0BD00DA-9D21-4523-B10C-DB55450CA63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E2B4467-00C0-4557-A2AF-954697C94C7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EA42E8B-B61E-4FF1-8722-E7569FE4E2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DA1D969-A0B4-478D-B6AD-A91F064B698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8051856-227F-45E4-B575-D9F3F90F32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81A9BF5-F790-450C-AE3F-49A0B6F108D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2587B53-4F01-469C-8DB2-DA0CA5707D8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A5AC2B2-206F-4B6C-8844-B611938788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8129079-F7B0-444E-A530-7FE6D7C326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0646821F-89CA-416B-AAAE-1813FBA1A17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D0F0169-620E-4C82-BFD3-3B342E62431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E220861-9CD6-4956-8C74-15DDC2F06C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3E4C259-088B-4B8D-BA2D-B46628D25EB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BBD95FF-51E2-451B-A1FF-4BD74242DB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B058408-EFB5-4276-8C7F-234CB0B1F2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D5F6BC8-1464-41E7-9927-367F5574953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7CF8855-8601-44AC-91EB-CDBBAE3801B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22CFE6A-BADC-47C7-B289-0D8F633801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1FC0BB6-F1E5-4709-BFBC-704A461E90B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211978B-CD03-4196-9877-4A4210B804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B089AD6-3877-46B6-B189-9AA89B1A337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4DFADB3-EB52-4236-B600-52BC29A167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B22A0B3-DBE5-4AF4-BEA7-2A23BAFDC9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18CEE4E-8FE5-4550-B628-341FFC10264E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08D8F09-33EF-4608-ADD0-C6066B0093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E34CA5C-0BD2-458B-B188-4D8451F72A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8F04AD3-FCD6-4634-8F27-AE69B0CBA9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BDE2A79-8CF1-4A9D-8F34-8DFE84DDA02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F463748-74C9-4C67-BE78-4268BD6E312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61E48121-E934-4AA7-AA0A-A09676B9793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DC00A9A-759C-44A4-9961-7A7CFE600C6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46F3CB3-8448-4C6B-ADEC-A76CCDA4B7F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B867E68-E328-4A84-9335-BDA907FE5AD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92DAFF8-980C-4FC3-B2AF-AB639C1B42B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1C87956-3467-41AC-A38D-6D7EAEDF503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B89A9EA-0B30-42D2-9DDA-DD7E2BEF875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263DC23-F61C-43F0-81B2-0BC2EC57B19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1955781-7CEC-498B-8538-5D541D5E9C0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A07F659-4430-4518-B81A-C1396248D2F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0316F98-BD08-48DB-A481-D35177C80F3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EF8A10C-BADD-49A8-9F23-53DE4FCE89A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96E5216-7CE5-4E5B-93C7-FB46E66E052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23BB4A9-F0F0-4834-AA81-A9FB04BE8F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6B80C01-25D9-4316-981F-C5435124B3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A78C516-60E8-4A48-8C21-BE7D0E3245C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27FF605-8374-45C1-8899-E4D013AD9A7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B3A286F-B512-4075-8420-7E296B5F4CF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6E5D567-D25C-4C4A-A8FA-4B19D20734F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E2D33D3-0F66-4FE2-8B58-BC978151586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9933565-8DEC-4430-A038-6BF8C0243F2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11F2470-AEBE-4FA1-BDDE-A0D8BDA33A8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DCA324A-35E5-4127-B97D-27178BE13F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EFEE7DC-EA7C-47CF-B696-C0906399B8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A36A2FE-C3FC-4B82-A010-01A9C905B12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717F033-CEFC-4C64-ADFD-0708DA992D1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4C072DA-C3C5-41E7-B647-1EF5B42B96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31EDB2C-3101-43FF-85F5-F5933E3A776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3C0CEB9-3105-4FC9-AFE4-5A93BE13145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7BAF5DB-2A76-4C55-92BE-C618C404A66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AD13CBF-C3B3-47D2-8B12-9109F380E2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F0647A2-A905-41B4-B03D-CFACE935305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9174673-0E71-4C64-B59C-8BF061C4612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956CE6A-E34E-4113-BACF-A3AAEF4DDE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56815EB-BD13-44D5-9D07-86E684450D2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3FC6DD5-AFFB-4163-B2C3-DE3DB1D6025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C95D9A9-3404-41AC-933E-5DF6014004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DD64536-0D64-42EC-8D19-F1FE7502972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B5E2335-23F8-4291-A970-B59E23DADD9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7AE8776-888B-4C21-BBA6-E31C93CBBF1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54FCC76-F9B8-4EC1-9721-D62B2B6CC43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6FB066B-A5A4-4E7A-A112-6477DE20EFB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C2DBD7FE-0839-4965-B0AF-569D7FD981C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B040819-9D55-4F38-B742-551FA0AD8EA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E1CA536-3754-4893-BCCB-F1D675CA55A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D33F1B4-F97B-4393-911F-3BFD12BE569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5579ACE-24EC-44F3-9199-323629010C3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CEF300D-CEEC-45B7-B13E-181ABC96017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641D19C-CC37-4C92-8D77-31B8FE426E1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3681D3E-966E-4A79-AAFB-000D286BFEB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9367DEA-43A0-4361-BA92-CC602A6F0D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CE6FA440-F600-4FBB-9C6B-4AE24E39F95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E41B53F-71F4-4EEB-BE21-87C41C39AC7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2C3B71B-F411-4FB6-8D5C-6EE28686F28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FB61767-57CA-4093-867F-22E950C04E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C2DE752-D8E4-4167-BEAD-3073CEB03B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BD43A57-2146-427F-8592-67A53FE9C52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5143D4B-B915-44ED-AD30-76C0DA74303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6EA4F4C-A900-4535-BC5F-CC477C7BBFD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01EA277-FDBC-4FB7-B050-E763381F6A5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86760D4-F595-445E-829F-EAEB196AD50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0FA5F23-394B-4FCD-B579-73E8621F56E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5A8A0C3-DE2D-4DE7-B07D-8490A098397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9C2438B-6572-4D31-B305-84F8931EB6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CA5FF03-4F60-4FD4-9333-2385950958D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34935E1-028E-4CCB-AD7D-F81B412135B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3EEBB2C-CCC8-4184-80EF-949B2CD7A82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8644C88-9855-4E08-BD75-8874E326583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F7AAA83-019C-451B-88D4-8B6B35CCF37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758E112-DD1A-4EF9-ADA4-3CEC0F1FB2F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1720C43-0FFF-4B6D-8268-FB8BA4D4C5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D7BF7AB-0C51-493A-B72B-AFD9A22E096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BAAF57C-D377-4A5F-9A0E-D1AFE358157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68B7037-FE2A-44E1-9457-845D5FE4DE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598DD35-2E18-4670-B4A1-66483B1092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2B39684-7452-40EE-BBC8-BB6F7B09C0E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A8BD8ED3-601E-4303-8ACE-7B2088B80D6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E1A7419-9E9C-47AC-9371-B5536CC989D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9EF7ED3-8BFA-42C6-B69E-DF114BB3F8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177B85E-406F-48D8-AD8B-3834178C028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FF1F418-A7D1-4140-95A3-1BAB6F16C4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4204C1A-A1DC-4C85-B359-E3C632206CB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E733D57-2F04-48A9-84AC-A3B17A9A0D5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3BAB7F0-7279-400F-B38F-A7AE92091D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42637A2-9531-46DF-B752-13E16E4F6A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F917A15-44FA-4B6A-88F8-739959BD42F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7CA3BDF-9267-4B50-B04B-9D3537091A1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8BD7AFA-7BC4-4C2D-9492-54CBD2FD29B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9738277-D91E-4793-B783-75F6A327A13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E0039AC-1A97-4CE2-93F8-5BC5012A11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07F136A-1947-4E85-861E-AF66E0C848E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84E8E26-CE5F-44CE-BD39-E8F0487506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A088EA0-632F-452D-8394-EE2D70AF9D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7C094CD-8CF2-4618-9EED-0BF57DA4EC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F37758B-0C18-4CCE-8427-0AE78256F72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C406FAC-9F62-4EB3-B40B-5EC92C117FB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51BD545-4082-489F-9564-93AE985DEB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B86A568-9537-4329-8977-D2E7351664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DEB895B-F091-4792-9897-00BB0B64FD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B529AB4-E4B3-455A-909B-BDE4D1AF2F0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0FF731B-EAE0-4753-B386-11850CE548A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6EFDB9A-3814-4F52-85E2-E394DE347E4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9778181-1E1A-4F3F-A7C2-202F949F3AF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3509CF2-D470-41C3-BF90-063D2E875C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8642DF3-58D9-4DE0-9B68-443E416587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D282860-F5F6-4424-BA86-A9F4AC1F48D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1B94CE8-9065-4271-BCC9-077C7F6829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32461E8-64A5-4F4A-A093-934204630B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BC4D5A8-8E69-4475-BE64-39875D42D2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B9D9D73-60FE-4FBA-90D2-6F6863E7CD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88F4089-AE98-4CF3-BA5E-7C6C5BFA55B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11C3F9A-AD2C-4837-B0EB-E5A22115E6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A8F5E15-093E-4D83-8B1D-3BDEAE5F602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FA73819-F09A-4C52-9798-1372818BA10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3827AA6-2BF6-48D7-A237-509505D2F84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DF4AC16-F3FC-4B74-A5EC-E7BBCCD4CA6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780C22F-8C36-43A4-8E66-3E80777C324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F011CD3-7279-4FE3-9061-BB5A361FA07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388D429-1F2C-4A8E-95C1-2EAFCCFEB76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CF7780C-5DFD-467A-A75E-20BBC3B4BA3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FC5DD30-05D6-4941-94ED-CAA700B2DD6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D312669-A776-4759-BECA-A00489E7FCE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99441C2-2784-4EC8-908C-47BBED7A815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0AE62E0-1395-45DE-BDF6-9DB470ED811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5DC62A4-8FC6-4010-A02E-C6703127013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4E08462-1C49-4A22-AC72-7F56A19F835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BF71038-5950-4A02-9E4A-65842AFB991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00F9852-57EA-41CF-92E9-5B1990E7C87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6B47A9A-6562-499A-A0A3-3B943834DF4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040275A-FAF1-4B4C-8EFD-CD25734A171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5912F31-CFE2-4D7A-A025-F15D3911505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6557F92-37EA-4B8E-89D4-454ABA316AE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D7DE0EF9-3DDD-4894-B621-A9CCF402CAF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E5FE0BD-F6D2-411F-9590-EAAEF954C39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8730A78-D496-4312-BEBE-64098507288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5BA8C78-5806-47DB-853C-102FD578A54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BE7CCA1-A7F5-411E-9DD2-A4914E70CC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3B80410-B158-4788-A5C8-0D97FE8D224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A119BCC-E489-4BAD-AE59-7392AD3F169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F61B3EE-6ECF-4E18-A72F-4DD07859D7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A6185CE-0218-472D-9A5D-1AEDE04BA7D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0855CD1-4E7D-4DAE-9119-92EDFDF4D4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EB2BE80-B1CC-43F4-A555-5853A33253F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C556ACAA-CDDF-41AA-9A9A-56F2013F2AC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EAEB7AD-FA38-40AC-A46B-B515E46185D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EE1D853-F788-46D0-B03F-FD81E8CC7F0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28D17C4-74AD-4A8F-BD7D-2A8D63C26DA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C3DD196-726A-453A-9402-6D8159C27C9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2B9AF20-278B-4A6E-8DCE-28C3C59FB1B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B82F78E-EA20-4427-B3E0-9B9ADAD5B0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347CC84-269A-4750-9BCF-A114DE574F9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CCE46E5-010B-46F2-A730-AF3BBB45086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2F8EF15-686C-4EDB-8063-3FF62E0BDAA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EB0C420-CBD5-4DFC-BABF-1886B117EA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64367B5-471D-49D4-97F0-013184357B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7D5F604-467A-47EE-BD53-9D9242CBF3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D917EF6-6899-4381-97BA-7EC3A3EA00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D5571D5-5CB1-4871-80C9-C8E74661ED0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53BC9B3-25AE-4A9A-9267-EAC7BD04A35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58AE434-E15B-4173-AD56-D5F3FE96E53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7594099-C2B5-45D9-9BAD-DE45DFB9041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CF715F7-6E02-4DEE-8FFD-76E6927D84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075E0F6-4C28-4FB0-AC8F-177AE47E037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4297D65-B4B3-4AB9-8574-6EE5B20912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8309D69-9694-4943-93C3-356E06CB16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F9E9FAD-9DBF-47C5-A422-3E4DF3E89B1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48E370F-D9B7-4A7E-9933-6F30ACEB63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A43997E-0CCA-4B9C-B183-2E321A15A89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6610E7F-9162-4679-9F47-D67DC4765D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4ED9A15-206D-44AA-9F18-65EA00EC921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1E25963-C04A-44E0-8E81-10E01C13308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AC38511-1A79-4D9C-8A07-D3FCB27D9E9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CFEB060-46C6-402E-A4C5-693AE09A572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6366E15-8621-492E-967E-06652580794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8704860-E399-4F8B-B7B2-C362AA14C21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B178D5C-F3B6-4A53-AB59-BD7EB4F8FCC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58A88BC-5BCA-4F4D-95D8-7A24F51ECAC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982CB11-8C30-41CB-9CEF-B04D61D1A7C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BE013BC-E6CC-49CB-B273-A6EA0642BE2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5D69308-6576-47D1-BC32-BFF803C96D1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6196D61-6B4D-4C74-9FB6-4B951EC0D04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6BAF596-7899-432F-BCBE-0125914FC7C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1B92EAA-70C0-42E8-AA13-20A9C2F68E8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7210B11-44BD-4063-AFDC-63B8DE38FA6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6C1A865-5446-4E8F-946E-A4884BD30C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CA9810C-7093-4A59-9135-68E8E0D85F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799BDE5-5E07-4F24-B2CC-154033E7A10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D18881A-1CF7-4FB9-9BA9-1C6EA26E6EC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B08F4FA-344C-4470-B649-26892B579E6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BD9DB72-923F-49E4-AF81-D091E208036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720F42A-8556-44E4-8618-0C01ACFDB07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123771FD-170C-4A3E-AF62-FEFF426F97C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ADE8232-A055-48AA-BF57-675241A570E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A68FFAB-49F6-472A-92BD-B09DB3A393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44D97EE-42B8-469C-B719-662890E33A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4732F65-B60C-44A2-B941-3B634BA2349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8B333FC-1C4E-4C0A-8AB9-196A653A092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A328402-7DE1-4CEB-B143-8EA312D83BE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6D756BA-693E-4428-A101-FA0A0759FCC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2864A2F-EB1D-4070-BBA1-5EB07D8E314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A845E0E-686A-40DC-AEB4-EE5CE019A0D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2A7DD25-808B-4307-BADE-D4A23261A6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271B2D1-36D1-4E18-84C8-1AE85C3E7E2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D5DDABB-E700-45CD-A34A-3810F681356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89BE745E-9BD6-4492-AD55-20C68FC31D1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4DA1FF2-0A31-4519-8033-97FA8EC39CB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95097B3-4E06-4149-9D49-7AAE58AA1A1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807857A-88B6-4746-B6EB-89E68AB5DD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DD64698-6392-4BCA-AA1A-854406E4938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DE39634-7265-4CE5-8E1E-EE32B26608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16CBCBE-6279-4BE6-9397-4B939B8B2DF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9DC0F81-D599-4D82-B81F-FF273507CB4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1E649F9-F859-4343-A2EA-E701255967F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C23A0F9-E0BA-4301-8EBD-F9C39D3CD93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03FBC65-48FD-4836-81C2-F49EFDAB36E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07EB655-BC7C-42C7-9EED-6077FDBD0B6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2D7D2DB-BD75-4F3E-9A04-D9394F5A409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0E65A65-AAB9-4252-BBA8-FFB87DACCEB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15DF53C-5306-4F0F-986D-E7070189071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EF51A0F-6219-4595-87EE-F14BA233C95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1FAFEAB-551C-4F2C-9689-6A41707A4A9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F47E6BE9-911C-41FA-A7D8-0DE1DC29F56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DBE7239-4890-4CC5-8429-6E59E1C2037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BDB7AA6-C32A-4CC8-8612-EDDDE538450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3D36F5B-F4C8-4B59-9611-A161ED5C90E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2B00E31-396E-4164-AAE2-B6A5607245A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FC6A912-0F87-4ED9-85C4-8C3FD3B126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30FCD9C-EEA5-4BC3-BD17-3AE2B01EBC3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C77321C5-9548-48C5-B929-CF11ABEA8B9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A51AD5D-467D-4EC1-9B73-F330BE51DE8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522EA66-1BF7-4543-BA91-A230D915AA1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A5420F2-268E-4AD5-9379-EA1D843AFDE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5933722-7EE6-40AD-89AD-90C821CD3FD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FEA80BE-649F-4238-A82D-6674D0C69E8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7D5EC17-9C9C-4432-9BAF-D25B2BFA5ED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3534FE5-438E-43CA-A710-320C7F591EF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24823F7-3271-43B9-8F8D-A45BCF95458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DDF455F-B1BE-4E84-8C71-6DB700D3572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DCFBD0C-9BB3-47B1-A45D-5A83805EF98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83126FF-715B-4347-8850-B15F03C471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68DB283-5354-466C-9CE0-E5EE8593AE6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89BA9F6-3323-422E-9D4B-01B9142861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540953B-1CEE-4805-BFE3-13D283B8EB4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2828A7D-B942-4BA6-A7CE-192404B788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F0A9890-C6E1-47C4-848B-9577650599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32CCB5E-B93D-4174-9DEE-D726AE5AF2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F8C8053-C3BA-447E-9760-F262C6C0566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C023569-2435-4448-9A66-3A2842B0779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B89AB76-C064-4157-A491-66D87424F61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E5405D5-B9D9-43F8-91A7-00B06AB1445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FBF479A-D011-4D9B-ACD6-19CE7AD41C4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E883E62-553A-4706-9815-80EB3CB959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CAFC8F6-70D8-403D-B85B-C250175D93F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275C724-EB32-4907-92FA-75969DADACB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A013EE9-8E5B-43FB-AA8D-6AA25B23B4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CE153CC-907C-4E83-A064-C9BD9780CF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6F3528A-EDAB-47C8-8B6A-715F89EEEA6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A58E173-34BB-4A9B-BD6E-F05E371F433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6B649CF-5528-4048-AAC9-C55E4E0B110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2CD4494-0B21-4098-853F-C95221C2B6B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CA9255F-49E6-46A3-9AC4-0ABBB76A56C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D6EB261-CE2D-4538-B361-FC2B599964D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8CF3A69-94E0-42EE-AA7A-DA6707CB5E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C00DEECE-25A2-4670-906C-DE003CD4FE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EBAADD7-61F3-4F24-98E2-C5FF047E47F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1EC7CC5-9CE8-4657-959A-6886A2422F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E10F577-6254-45E2-86E6-C1FFE1D1BB1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761306F-AF72-4674-BD8F-F061C8495B5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70C37F4-812F-4B7F-A429-D1F3F5A4CDA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FD55892-AABC-4E42-AD0E-B9F27BC7CE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F43F2DD-095A-4B32-A405-B68D9177597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EE58614-AE7F-40DB-A60D-1573B2BF4CE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0481A83E-5483-4573-B682-30BEF6DC878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81BC17B-C2DC-4894-9EAF-4AAEDB3466E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EA20B2F-F436-4F3A-AE2D-19705E8DB62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A82873A-6A3D-422A-92B2-A4BEA38877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ECC5E7F-FC6E-4DF0-A5E0-CCDD027AD4D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7DD6FB3-66B8-407B-8519-D16FC054AB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FDD24E1-D109-471B-819C-F983D05C17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FC4D8F6-9CEB-42C8-880C-EF5719F22D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014C197-A318-4B43-8513-EEB5CDED06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33F035F9-EBB2-4D8A-AD19-556C46693F4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B5BC714-BE99-4765-84AE-D14C2BECE4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C2CFCD8-7E3C-4A5B-9EB8-AC6A4037C8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57FD811-5FF7-4BD2-9921-3F96C2F7A2F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0764360-AB27-4A6A-A0A1-5BF33F2F78A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3875481-CA2E-495E-A777-8296EC84002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5AF0850-5F2B-41A7-8CEC-A42B75DDFE9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B82B80E-DE24-4785-B52B-73D4CD019BC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C5BD1CC-57FC-42D2-A6B8-D09FE1F634E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8228841A-5D00-4A80-BAED-43E0B7F2FD0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4EDC27A-ABC5-4E52-924C-8F56E3E56BA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A3F935C9-DE51-49DB-A100-A6D6F04366C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FA95325-3B11-4236-84C2-5C5281DD15A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692C035-AA3B-465E-9118-4A507E2E1C6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90DDF9E-67E7-408C-963D-7B1A8DBD72A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8C21410-996D-478A-94BF-0AE4C778FDA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8CC8EB8-39A2-4C6B-B20A-3F80BE850BA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4F8135B-71E7-4F9F-9DB6-153D83D4EF8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1C6A8F0-0D29-40B7-9CB6-6E396885F20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1D71395-AF2E-4FA8-9174-600DD54087C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73FABD9-ADA3-434E-8AA7-151261BEA8E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F2D446C-937E-424E-B202-11654C1064B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69DBD51-91D1-4F68-BB41-1D85D74F2E0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541C2F6-F7AB-41F0-973C-8F363019571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3398D4E-C536-4299-8B69-CFE409386B1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6996BC4-D5AC-4EFF-B36B-B7F4A78FDD1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2331AA7-8656-47E0-A988-8CB20A2923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F89EC82-328A-485E-97B1-DB04DACFA5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3AD7145-6F95-4C10-B2A8-742D497BD3B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A6F4054-B792-4C17-AC99-80D578EB572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0090AF1-6213-4EBC-9CF7-7031C307D6B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BE241AC-0B2C-4AB5-B7D7-6D0AA31332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26C2AC2-02DF-4803-93AB-60FF1B96FE8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FFFEAE2-604D-4C2D-8D41-7042C4E217A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3619802-96BB-41BF-ACFA-FC81F339D0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B5AE50D-3FF0-45E6-BA09-2550805284A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CAFDB7C-BFC0-4320-BF10-D295A0A0EA7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F211CC6-572D-4A4D-B395-B59057DCBA0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5B68DFA-67FA-47F0-AD9B-3DA358FBF7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D97189B-11E9-4550-8386-1327FA0AF1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5DCBA56-8D2B-4A1E-A4ED-0CC9E8CD1AF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0A6BEA5-07D3-4D7D-90E5-31DCA5608A3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EBDD5B3-73F6-4DA0-99F2-E0FD0528C7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ACF0692-95C6-4249-AB28-1A4C905396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E4E54D6-86E8-42C8-8DEB-23EADC90781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DBD9EB7-CCFC-44F5-A234-005DD55D446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1CD42507-5ABC-4B44-BDF5-D32054017C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30DFDD7-47A7-4E4D-ABA0-5901B41819E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268D8F3-18D0-4C55-AEC2-5E127721334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4E18773-8954-45C0-AA4C-20D838580DD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31C4A8B-4D0E-4E42-9D7C-B6908DA52C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23BBE23-AF74-4FD4-A77E-637F45D709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C3A82BF-A8DC-401C-9FE6-41702EFA563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01E6867-24A7-41FF-B42B-E0A1341B62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462648F-E2E0-48D7-9B2B-3322226DE71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A7FA6A5-579D-413B-AF0C-9B6DE99F1E1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69157F2-D696-4FF7-8B09-38B96685B09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EC6FC3A-A496-4A71-9970-4F68128776F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1B1F2F3-3CF1-4290-9542-542B994C73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896053C-51CD-4729-BFB3-429E6A908EB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A363214-8686-437F-92C5-3E0C9606BDA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06FFB4A-5385-4912-9E80-5632EF4FA1C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A433F6B-57A4-444A-B38C-1ABAB3217D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C21FBE6-20C7-4157-B7A3-CB90DE0167B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CCE935F1-E7B0-4830-83C3-81FD31A64B0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9B1F06A9-483C-42FE-B916-45D3287D3A1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4D46806-AB8E-447A-8B78-75A61A16775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B18A7E2-25FE-4971-AA8A-E7AA5EF7912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9B1BB3B-1132-405B-AE50-D700235E8A6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962CA05-63FE-42EE-9AE4-45B677A1BD6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71C745A-F261-4AFE-B77E-F89CF5EABC4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A27D033-E1B6-44E8-9AB4-3C36454482E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6DC3ED3-AD7A-47E9-A922-5F8A1A739CC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D5282B6-013A-4DF0-8951-3C3D18249D6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60D1DEA-50F8-4431-9B5E-F2485266E1E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FE4D480-F0C7-4621-A32B-79E501D040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D2FD467-219E-4582-A791-71B8D61E89A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1975CF8-78C2-4C48-9909-1AA03038822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48D20B2-2BFB-49E2-B6C5-C43EEDA6E45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07438B2-C73A-4514-B01E-62D8F2EFFFD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DB01ADC-4A65-4F28-8466-B0EA149E54C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10B4EA5-08FF-4462-AEE9-F0C4525A86E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C7896FBF-8C3C-4FB4-8D74-CA2171EACF3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05902F0-2E67-4AE3-A4ED-94715DA245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0F60610-639E-4941-8A23-55CBB2EFAD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F44665F-6BF7-4404-9D05-0029FDCECF8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89B59C2-280A-40FB-A46D-BE656B10D06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5592128-13F6-47A7-9E9B-125A607BDE7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E7AB7E2E-6CE3-41EB-B9BF-1B02A554E5C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2DEA543-6C4E-4AA8-8020-35215924E4F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5A350EC-7948-45EE-85CE-BB7E0549163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4E9B6C4-49B5-4531-B789-8491458212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6AA3838-8B2F-4266-83A9-DC9DA1A0554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96C5BE1-E116-4DE6-878E-6FCC21C4049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81B4B32-8D13-4E0E-A56E-C0EDFE05B7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F91433D-5CFB-4306-BBEA-5AF6855DAFA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0275260-BBF8-4669-88ED-7C2C969C550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2199B94-2B85-406A-9F21-9E73111EFD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EA89B97-534E-43DA-83F4-C40D6FBEC912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1C98ED5-6533-495C-B725-DF011B0273D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609F9CC-C08A-4EC4-8F43-614A8DE3EB3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A123260-0A32-4ADB-9E45-85279F76688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D034C75-1862-4A4B-880A-3BCAB4BCE5F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621165A-4784-45DB-8AF8-E7C0DB0970C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82B49F1-284E-47D4-B45B-E582F622141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E30964C-1BEE-40BF-8C89-07AD8027454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DE81718-BDA3-4248-AE10-09FAAA1FF6C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F1EB3F7-C985-4D34-9106-84719E61F7A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94EAF1D-3D97-4F9C-B629-4A70CBC2363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1EC95EA-3534-47C4-9A48-947C6655D96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BCDCCF1-D7B3-4A11-9A91-31B99E3040D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3A0FA4B-ECEE-44C3-A939-4208244A54D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C93715E-EB92-4F7E-8F48-BAD7D4D7720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0BC4353-2624-4E3D-A250-76CE24DDF0B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B7656E6-2744-4802-8620-309605F21DA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92EC557-B2C0-4208-AA23-F744C77FFC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CCD1B71-F534-4861-846C-DB2A721C59C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A1332C9-342B-47FC-A562-29ADB0F082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9E42C5E-4FA2-4AC1-8758-B4AE511AA9F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68CF47D-DE81-4B85-A703-EADDAEBFD09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CE0171C-ADC7-46ED-8025-67A1DA5810E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7CA9EE6-8492-49CE-8965-5AB2037DC0F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9F3A437-C834-494C-A1AE-ED83B1BB018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5390117-B034-4D46-8898-F662CC3A0D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FE80DF9-D73A-44AB-8680-29E4D45CCF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FD7DB22-6149-4ADA-88E4-45F131C44E8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599885B-7319-4D9E-A8A5-BA7D84525D7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89AD893-7D35-44B0-8B43-AA4ED0962B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8DD8C5D-5217-466E-A425-E06885B14AB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C5012E1-5584-4041-8DED-5EB9A750FF8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D160159-19AF-49A8-A323-8533CC6EE2C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25F0A44-60BB-4245-AB0A-5A35918822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C3786CF-EE74-4000-AF0B-2CF1F8122F1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18E26CB-6376-4502-9D28-C332A19D614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35A3BE8-6680-43F9-BFF0-7016F8ABBB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832E1390-D500-4745-8B07-F086A1D049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A67DE006-5995-4D79-A5E2-B665261639B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DFCFFEB-9640-46F9-A4D6-CF9C7D94F03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743E10F-034B-4C8D-8791-E0942A60257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4F0A207-ADB0-4D59-9BA1-F66FFDA375A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CD52504-53D5-4258-98B7-2A9C2F8B61C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09D3536-B2B7-4395-B9A8-EFC5F9EFDF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D11976D-DF8F-45D9-8BDA-A01F86EBFB9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5DFD15A-502B-495B-8A31-9883BBA9DD9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154F456-B461-4687-B1D1-1D6DBB9E86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BCB6B0B-0868-4192-9CB0-2EA2214925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D57CD80-15CD-4885-8A17-36FC901A9CF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BCC0682-7C49-4A4E-B443-1BDE0315528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4CB9C85-335F-4AB2-881E-89252EFF4C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39214EF-E153-482D-A6B4-963B6221773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9679121-0479-470F-814C-D9AB19A9538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334C0AE-2B1F-4331-BE09-13E2927346C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E99A383-D473-49F2-B6A8-597F7618D6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AAC8EC7-5F50-411D-B638-72CFB42C29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EF24E4E-F435-450A-837C-D41572DEA5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BFE7F2A-5E82-4EB0-8736-62C559C4D3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7A2C9E4-258C-4685-ABE9-A9A83DA6556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4AA8449-CA60-4156-A209-7D5630AEBD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128A565-7706-4871-AB2F-258155DDB7E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F1F76F2-D691-44FE-9C54-FD49041860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BDBF48C-6B0B-467D-B0B7-5D7AFCDAFC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C0F2BA1-B9F0-42AB-A5A3-489F9410C3C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736EA00-98C5-40DA-AC4B-AC3A04CE094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02CEEDC-E97B-4FF2-971B-F35E556CDC8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08DEA31-F0ED-4666-A903-A338F1C1B5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7334B8E-8E2F-4BB0-A149-A539958E47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44554E1-4752-463E-91AB-7C90756237F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2A86D41-0603-4A96-A8B2-86C909B063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B4A5D6C-3BA7-46A9-86C1-088DAE9AB4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44F6CAF-612D-4AE3-8C24-429D98B1DB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611988E-7961-414E-A03A-514DEC27B8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57F219-23C7-4FEE-A164-6916FC1CAB9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D7BBEDD-8B97-44DF-9B3C-60B7EEE065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0D58FFB-EB3D-454A-9D1D-A9947C4E07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78E336B-03B8-4ED8-B335-A5D8F53E257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37671A2-A805-4198-8F42-7361903E8CB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60B5610-EA79-4385-BDE2-55E1DD756C8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687948E-FC18-4509-86C3-1336059937B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FE8C6C8-7B5D-4752-9566-618B1499CD2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A17C069-749A-4672-A25F-1DDE8CB754E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FA78B84-E072-46C5-97B6-49C7842AE20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2A11D6A-F725-43CF-97A9-D51190B2CE9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11FEBA3-FAB6-41DD-8DBD-154DD6F1009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7A3A56A-9294-446C-96A5-97147ABCC24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719C3E7F-30A9-4B37-A5AC-7C39617FFFE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DF76326-DCCD-4ED1-A9D5-C40D54E8C6B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72BE7C2-C26B-4C47-AC40-B605D711994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DBFC629-9E90-4844-8875-EF3CCE3F844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045E817-5738-4E1B-BE7E-62784CA6357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C1C89EA-969A-4A75-8FE5-CCD5A3295EC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AC791EE-3F23-4F02-AEA7-F95F6EC0CB4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B21D09B-8F3C-4D86-9799-84D3C83C772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AFABD19-C49A-4CEC-9000-8194A142EA6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815D51F-5FC7-4CEB-BC36-C245921C677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E0D2A22-3045-49D6-93F2-378ABA8350B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3F5979B-A1F8-4400-8CF1-184C4165584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3A10539-C898-4799-985F-70DF1200F13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AA737C0-97B4-4D93-A1DD-E592EAC33C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53A10FB-CD7E-4099-B324-B7DCB6DD495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912EB58-DF8E-41F5-B651-ACE62DAA651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98EE69E-FEE3-4175-B0A8-7E2BA0A95A6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F767E8E-3B50-4EB6-9E48-AEB8AF4C99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40F4FBC-59D6-480B-B7B2-4B872BC170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41874CF-85DB-48F5-9B65-45A778A0841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5DCDB0E-777D-49D3-8AC5-74C0CC0C068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EE7CE2A-EC6E-4BB9-A36E-D9C2234382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20D4799-6162-45FF-BA05-4A26F04C925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6531F75-3510-48F5-8CDF-645BE86D820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7F15C73-DDFF-43B4-B1C4-217EA5B87F3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3832E2EB-07FF-426F-9AA7-BF6ED011276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C0951E4-B8C8-4643-919F-3C9F1F331B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1AD5347-5F55-47EA-ACB0-E5782485B2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9ACC61F-8A9D-439F-AC32-2CA4F033D83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2082D56-8525-4010-A558-57BF59B213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F8943A2-6D72-4EAB-8A96-5B8B820F31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F45923D-7D23-4174-9056-C321147835B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C390DEC-8EFD-4B75-B944-7F47D40D6C3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5288355-F543-4A38-BC27-89C5BB21E2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AA47561-CC68-43F3-A7CC-0D198C0A090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BF44FBA-7DDA-4D16-8E1C-7DDF2A1EEDA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DC3E586-9058-43BA-9294-3C293F1CD9E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3E23AC6-5E90-42E8-BCAA-37668DD5F2D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F676034-F804-49B1-97CA-B2A63BA6C6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A7FF8C0-2ABB-4B9C-A8CB-719F7B4A7D6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BC4977C-74F0-4832-B786-D3A8094248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1EEBA1A-39D1-4209-90C6-21BEC3FB4CC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3CC8982-20DA-4079-B39B-EF8550A9A2B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E63744D-EDEA-4A12-8B89-9F600210E72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1F85A44-2177-48E5-A5E5-8029D2337D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20EF766-DAFB-42ED-89F0-FE8C4B44E42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57BF2D1-749A-44B9-984F-79F84D6FFD9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FC2FDD1-B1BE-4569-BE9A-B75FA3DA6F4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DCE0C46-F79F-4485-9944-96E5399E049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6DC7E38-E28E-4033-9F22-6269CDEA21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AB6DEE2-5310-47D9-BB80-F436BA203D9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6871CBB-DA16-4D02-B3D8-4077F0BC4A2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4F75630-1E8F-43A3-BEC9-094AEDD141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1347353-E9AF-4DBB-ACF3-A4EB38556DE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85EB5E2-D464-4524-B7C8-0D00AEF831A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6AE039C-0FAC-42C2-A963-7A30CAC3E9C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704F2D7-4CDC-4AEF-B2B3-38CF67AB295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4F749A3-F34B-4DFA-92D3-2BA60C027DD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ECB07C5-27F9-445A-9684-9906342862C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3A5FE6A-6777-497C-88F2-2FA1C522AA5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7C774E0-BA3F-4AB2-A3B2-AF1F3E564C0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8FE2934-DC87-4094-8D95-07B20A7814B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B8839C71-F210-473A-94B2-963B76B351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F5D88A51-34A5-43E7-B737-AF8CDDC4E53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F3FA4B7-95E4-4F32-B14A-7E8D5870715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D8B881F5-E862-427A-9088-36EC7C46FF3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FEA95F5-2A52-4E1C-AF38-D13D1CDF630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A88E47A-FC55-457D-ADF7-6696229B6F2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B340E6B-285B-46A9-B8C4-9ACB0CA5877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C433199-63B6-42E0-86D5-0CCED75F437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6BD373B-59CA-47D9-9BA0-83C9BF9891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00F7517-8F5B-4794-962C-B95C1A280A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1A5ADF8-4BA2-46FC-B261-74E5834A71B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831FEAD-6DAB-4F09-9198-D2B986395AD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7AE2A56-3859-433E-9D4F-74325289D2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64EEBDD-6491-4090-999B-1A13A3ED1F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7D4D8BF-DBEB-4C5F-BAD4-09D39F798FB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66A363B-7DF4-45FF-B99E-C7276DAD4E7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84CB934-7990-41F6-9698-35837DA5B4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390DA2E-10B0-433A-A445-C0F58C68E73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D269EFF-A125-4B61-85E9-14D6DAD64FC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3C762A2-DB95-46E7-9993-EB355413A43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7E0C661-5735-4289-A5A8-F85C7C2302C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9D289F5-5E29-4B7F-91AA-E09E7BEA839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4171BB2-A423-43B5-8E7A-EEE3A73C0C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49FC8C0-5504-4C77-84F6-1D5FBB1D7A7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BD737BD-4631-484D-B23D-614FE81F5F9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DB6B6AB-264A-4B5F-8030-A292C27660E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94C7A50-21BC-4660-91FB-E10AD06F2B0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77BD84B-C5CC-4EEB-9366-6443D5E818A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DE24586-DD1A-403D-BC43-F27920613DD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67C66C6-DFC5-41DB-B0C8-2EB61A2C254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47241CF-C2F9-411F-A339-C3E9E19A5EAF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D9F87D6-3FBF-4C53-A32A-70589DA8855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4F57097-48CB-424E-B515-B5176228EC3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20D2218-1D41-4DEA-A9CE-C9AC9507176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030EA13-AAC8-479E-B502-BADF6E940FF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094B78F-3AA6-4E1E-8FF0-80B32A34ACA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D9FBCBB-7CA9-43C2-B3CD-8C4BB22607C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C5A8BFF-0A0E-4A77-BDAF-330505A6AE4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DD16089-C61C-4820-9070-81877EE8A9B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4117BA7-AABB-41C2-894B-3CFD4BECAB5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D0F6E1E-7156-4963-AC17-1B138A120A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5B3DE0B-A715-4A08-82AC-326CF32D39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A3A5CC5-FE67-4D0A-B322-2D447D5FF18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657E8E0-45F7-4284-8FDE-DB66665D52D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4E083598-2431-46E7-9F43-2413E2E254D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006E6E2-16F4-430D-87F2-8B2A28EC032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4FA19B4-C41B-49EF-AC32-B3C60265DC6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494AEA6-3AA8-4275-96C3-B0102136859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3759F2D-49C8-4B57-9AD0-0ABD582010B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BEB6AD8-32EE-4599-B7D7-EE3C73BB85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F73761E-8C4F-4886-9BDE-A3D05CD4F30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F1AC793-9394-419F-B774-59FB2875069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E0BE648-FC64-4DC3-A4B6-0B0ACB18E3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87A4D92-B1B5-4A87-AAD9-FE7E3F9412D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62409C6-4BA0-4A17-BFB4-7717E3E6E6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49D2FD3-8F73-4B08-9D36-90866ABDB1F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95A249E-6AD9-4C10-BBF1-E9FE984EEF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CE46753-A714-49F9-92AD-5A5E491AFBE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DAC0355-A638-4FC6-8288-96A6B4F762E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74D2704-BA10-4CEA-94D5-79C2C76B0C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F5C0A8A-57CC-4DB3-9BBC-CF6EB41155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DB9639F-9D3E-4144-8FF7-24B4F1E49A2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2C5573AB-8C75-4FCF-A64B-86DE40C98CA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671285A-6BAA-4FBC-9083-936CE94373E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27E9420-0B98-4D27-851E-8E839D763BA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48CA554-D39B-4183-993E-1B0E0D0CA65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8A46AF65-3C49-4401-A8A5-42011B5A7D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0953983-7517-4747-A052-A9B7CB18EE8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4D32C29-71CA-445D-B7BA-769F5894A6B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CDFFBDE-CF9A-4650-A4E5-487E569783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C9C2A0C-8B09-447C-889F-AA2D2968D3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01ED951-E3D7-4993-8743-54DD83EFEC1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D3670DC-8819-42CC-B5B7-57689C7D4D8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E20737A-AB41-49F1-8122-5A38C348117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356F592-1709-451F-902F-FFEF4D7685F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0A397DE-63ED-4BC1-94F2-B3FE04CD4F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7929A58-F3BA-4F0B-83DC-CE998EB2E53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4BA3C4C-44E7-49F4-8012-FD8922C13D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EFCC1DC-499C-4657-B9EB-880197F23D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4D6E161-D6FA-4034-B159-658008E061B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9113903-60C4-4C52-889E-7CD21FC7298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8AA29C1-BC5D-41CE-BFB8-034F4114AFE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2485F8B-E4B6-418E-9364-B1492C74BC0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4BD519B-AAEF-4D82-ADDF-D056B56B228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AA546EC-B6BF-4358-85CB-C53349302B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0B757BE-9B58-43E5-A03C-FD6C9F773B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A8D2E9E-9967-4D4E-B193-9D65E8CF7CD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A0E2548-CB6E-467C-B215-EF2BF510F0F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D88E4A4-2F95-454E-B43A-541A8B52CB2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44B43FB-F899-4A06-A5FE-872E24AC78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48DB29D-2C0B-4F5A-B392-75176BF6CD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6FA6B1A-34A1-4470-8022-95B3B4ADF3C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3781833-9701-45C7-A858-063437910B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BB1E50F-A511-4AFB-A101-E1A56C673F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45FB0F8-26A2-47C8-99E5-4796CB5464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853B28A-AEEF-42F5-AF73-1AF4509C3C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B9653B6-29A8-401F-827C-AEA4AA5B8B3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A980A8-B274-4E72-A509-77B75890C3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1C4B6A3-01D6-468B-8189-24F63B4DC4B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5D64DC5-6B25-4AFC-A62F-AD7B4C73BFC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8220BB0-5D6C-4456-8BD7-80A3C54C265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198A12F-D6C6-471C-AA2C-354E2F88F73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C2FA42C-8313-4729-870C-ADF2F029FE5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B8E874D3-3015-4A4D-998A-B8E677F350D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CECDA64-2E20-425A-87BE-77778A087EF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812CE71-8A91-4981-9DEC-76C94791E78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714B7CF-0086-4565-984A-4839233A249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2723705-A259-4BC6-B852-E3447ECDECC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123F481-4613-47EF-B529-160255EAB46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1222CCF-241A-4125-999A-90471C9A603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6C85956-89AB-44C2-B093-4F0FB3FBE62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385DCC8-776F-4185-AE65-A3D6451C294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647A613-AC87-46FB-A7A2-E3E256204F2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B179160-283D-4475-BEF8-EFCA3753A42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F9EE461-9F26-4989-A4DD-D2365089997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8F6A775-5D03-401A-B95F-A3345D96EC5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18D127F-22A1-4B04-A8C0-3DB37D046BC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788F0A1-66AB-4890-83D9-73CF83C849B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FA5A05E-ACC5-4609-AD63-8A4F53EBC0A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8A2CF0C-4ACD-4BA8-9B4F-5915BE388E5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3E554D7-7446-487D-A9DD-A65302FC45F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7A3C2CD-0E51-4690-9D4E-C8BFBED1F7B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5C1B409-FBBA-4DFE-B40E-1199624C81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5490EC8-77A2-4970-A00F-75CF66D81D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5327E7D-B4D7-418C-8755-A592EBF185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C244650-CAC7-4F69-99B2-8B716F2A251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327433D-C63A-4782-97C1-2E33AEDC6D1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B340561-4599-4E80-A61B-65DB731730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7C2EAD28-6F33-4556-93D6-46F7156E451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31E237B-E1C6-4CD9-8CFC-2A5C2FED970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26268D34-EC82-4C68-B41A-733046CAC4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A1BF68A-F84C-4D5F-A9E0-ECCBB76EA97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2BAA51B-2346-4BDC-82F5-7CD327CD254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78EDA52-3F6E-4B03-BD2A-A04529D8F14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DD5B376-E576-4C4D-851A-012B7FD024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6B135CC-BBFB-43A0-BEB7-BBAA5BDC32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9039BFA-98B2-4A77-AABF-73BAD7359C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A9A69D7-F0B5-4D82-A4D1-E399853A0F0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8BE7E88-9158-4913-928A-08F3CC4BF98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DA245B9-A958-482C-8CF1-AA4D4E4799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5571505-E8CB-43E4-A828-F2CA3969863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0E49C22-8584-43A7-9CF5-AB7C69DDDC4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41527BC-C035-49D8-8551-90B1C1F8AB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9A84F59-E4D2-484E-9541-E39001EDAE6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108AFE5-DD34-4D41-A2BA-0CF9E5FD721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C5D0758-7AD9-425F-AAFE-6B608EB91D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FB4F117-3655-4D8C-97C4-B8399769616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C09A952-E19E-409E-96E9-E1745E8FE3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7FF5F65-78CF-45B4-A35F-253A841DD41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9C50A5F-4FB1-4C24-85D1-0E78EB7ACD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B6F0F21-799C-42D6-B6EF-4C009104CD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90C3FB7-B931-4D8E-9258-1E2132C5CCD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A746E36-7E97-43C5-9E98-D98AFDB50BD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1DC2B75-CACE-4562-916D-8791BF1EAE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9929171-00EE-47C2-A0F3-309C561837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F0A822C-9AFE-4C64-B621-BCE68EE8F51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9954115-D726-45C3-82BF-146A7A6014B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1C0E719-222B-4FBC-92E2-09B509B5280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DAEAA7A-C6F8-4E8A-A7D4-04441ECFE9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C3E6108-607F-4A87-B11B-5DB93F38BFF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E007BC4-C0BA-4F91-B5AD-177FB325CCC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8D454B1-0B18-4C4D-BBA1-76221C137B5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8AEE2A2F-3AE7-44B7-84EF-D04EC0F8F02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8E79965-1CB6-4899-B744-7041E53BBF5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AB78385-A11A-47A3-A9CF-0B257F74547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CCBF579-7763-4C7D-81F2-0C154A15B0E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DCDC981-891D-4F98-B474-B09ECB53DA4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4353222-9532-4210-B6E3-AED05EE5160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DE2DACF-53C2-46C6-9E48-6FB551CA1F7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8FE3F3D-3BC3-4B94-AD63-0B58C0FD1DA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B10EDDE-09E8-49D9-A9FC-248FAA20F2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44A89D7-3259-46A6-B850-D4B6BE1D9E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AFDABBB-EEB6-46FB-B9FE-B5B53E1893B8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5651CA6-F511-420E-B3B7-FED6332C8AE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0AC8E21-3E0C-49D3-B249-B048A074214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4B998EA-E68A-4ED9-9626-9B3F9B54688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DC8C34E-C6E5-465A-BAAE-77431677D2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0FBC7E9-CB0F-4F37-84FA-7F21355C729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755FD79-81A9-4313-A970-A9C5C4BCACD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9075DED-0AD1-4CEB-9C7B-563942CDF3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6DC26EA-6698-44BD-99A7-7411E55144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6B71E4A-4156-4FCB-A30B-06C91691032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49BF58A-F16F-434B-963E-06BA3C39A98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61B7333-9CDE-4390-9EB9-663CCCC59CA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E81AF1D-8B06-4104-9570-D46CCEA2ECB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D2059EF-66F9-4369-A2DD-1327B6E21A8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DA6EC5C-2ADE-4805-894A-3910AA90B6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84095E8-4110-4BBE-9677-877B79E3B3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7A9A0BD-8222-49B0-90A7-0B03684654C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674DDB6-A201-44F7-8C02-655247923EC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2EA642E-F7D1-40EF-BB77-0A3E9511049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B0B2251-0A7F-4516-96DE-8F0767DFF4E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66BCC0F-7106-4B75-B0A2-4C1A0BC5007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8B8C5F2-5AB7-47E8-8925-40ECEF758C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F2B4561-F621-4800-91D6-C38F2E4AB83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E4A7BCDF-233E-4B64-9745-204AAB2395C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B0D82F4-475E-4103-A959-0F884382367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C97F34B-9538-430D-BE16-8C9A0BDCB2C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9408465-5CF5-4DEA-8C46-04D13076CCC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69CC958-D333-455F-A8F8-6802706B535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4D025F5-C9C3-4A3A-B823-A0859641854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250EDA0-4F9F-4582-92F8-50AEB9FB622C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EA99D06F-D279-4291-88AE-31D84FE04C5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F789720-90C9-47F5-9FF6-7F98FB11239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12EB23F-9231-4A07-BC33-319D0FDE116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D6C1508-24FF-4229-A0C7-33AEC2125A0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DB75027-67AE-4D9F-8302-5A0EE10B364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A756528-128C-4749-8BFD-C7683E5169F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B8D530B-ACFB-48E0-811F-0EB8598A61A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2DA690A-581A-4744-998E-58FDD8937E4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ADA71C6-F9F2-4C77-B1EB-00827EFA751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9A936A4-9834-450D-A09C-9A982ADF72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1A125E6-63AE-4805-81FF-DBD31F0FF28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382DD1E-2DE1-4DC0-BAA0-6B0631E9E0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7AE4927-D3FE-4E31-8AD2-1EC5D1CD7E1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9701348-906B-4FA3-B831-8F4F63488CE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CD0C2C5-04F5-439F-AAEC-35E091DC3CC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60C57E3-0CBB-4F3E-9C5B-B797B2464CF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8650984-8998-4E33-BAAC-61EACCC1024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10F3EE4A-11C9-4EE9-9AEE-218316DBEB0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1523C80-596B-4FC0-A154-0B1C2DB919F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D722725-2310-409B-ACD8-338733C7151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CCA7401-8491-40A4-87BE-0B7A8611CB5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96A40C2-1AF3-4E15-80C5-6AB345DF71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BA0CBFA-4371-4C4B-8C19-15B9EDCAEA2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129E837-A34B-44AC-B4E3-F61EE515ED5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53BD830-DEA1-4DA2-89B2-26475C80C66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2764F99-BEE0-4AAA-A00E-97A79AA2FC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27C9220-8AA1-42D7-AADC-E82737FBC64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6A25572-ED75-4B32-A3B3-BADB93786D3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1CCEF47-0C0F-46FD-8EF9-33B8417A27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DC3E606-41BF-4FE7-9EFA-F17FA3BCC9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EBA729E-4D59-495D-A32A-6C711D237DC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03AD51B7-ED87-4DEC-ACBF-9C3E30E3C9E2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43BDE88-EB9B-43E3-AA36-61F28601C2E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8704FCF-788B-4D8B-B90B-D231281CB10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E8B79C4-7B0C-4364-BD37-1F3B495124B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ED4362A-D728-4A76-8431-14524CBBA59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2A3E25C-FFD2-4EDC-B180-0363F1822B9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6F4E3A4-66AA-4E7D-97CF-5B47452441D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EDFA39E-3883-416E-A718-AA8154E52A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C3DEBFC-F76A-439F-9327-280460722F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CF66D54-C327-4B57-8E7A-DC849DE637C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3C4E300-0471-46DC-9168-499B3F6B50F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2224374-346A-43B8-8C9A-3152BC20334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FEE4B13-6387-4C97-8704-883087AB440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AC21B4E-53A4-4A77-B292-A4767EA67E1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F1A9D31-0BD4-44D2-9B18-3D8C3FECC0B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BC4CCFF-ADB6-46C0-87CC-85E3055C07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07724E2-0E60-4C1C-98D4-1518883B4E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BBA31C2-0CE0-4329-8EC5-CA8F659C0A1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20B505D-DDFD-48F9-9C75-CB7E99DA3B4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F2395F0-F3F5-491C-9040-C07CD43B275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5AAD049-58C8-47BD-ACA9-39933D0F174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A6443E4-8522-42A0-BC35-DDB9F86A0C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BF7AC85-86B3-48CC-8788-4D0B0337A6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58D9A03-9EE3-4856-8449-36DDAFBCC70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DD15E99-163C-427B-8B7A-A6437156C75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6D3E4938-280D-424B-8E96-2EEF34B0A45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1DC5FA2-4D27-41DE-BE5E-707A5AECE32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7E53C1C-454B-4456-975B-B3A203AA0A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E05E06A-86F6-479E-A00E-612484E2AA9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0C6EAA0-3794-4E03-B13E-B89560F7D13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CECA47D-6889-45E1-A29E-2CBCEBEADB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F282100-BF3D-49E0-A0EB-E580E06CB4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549C11F-004A-4131-95F3-0DE39C8C39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E62B2C8-4862-4D20-BF2D-8A8235A100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63DF10BE-ED5E-4F98-8DD6-7BC87208F89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56D3C47-B534-4EBB-AA0C-B7FF51C577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5C8DCF02-B3B0-46C7-8B23-8854F4F4C8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6872476-69CE-400E-BC45-C4B8FC11923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D12EBBA-D080-4648-B11C-64AB4380558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D78A549-AB69-4116-9043-ABEE3DCE045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F00FAE0-9BF4-4844-8E9E-98E3E368E9C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8FEF6AF-1164-409D-AEB1-569C1213F8E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4F281EB-4AE7-442D-B443-3C465F291C2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D27EB68-3782-4C76-8D09-AB51A348CD3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9BE7F82-3078-46A7-B88C-AC3C4958830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3D64BA5-1E3F-4438-9341-291439FA82D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071F21B-DF1A-48E8-95FA-C05A74DB6AC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C80B476-ABCA-4BA9-B3D7-FA2F20FC9EE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2981DF6-EFD0-4B0E-A498-67E60CD27A0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389478A-9A26-43CF-8AC7-75937F14F7E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2EDF86F-F15F-40E6-898F-32D401082AE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C805DE1-3BC6-47C5-AF07-4748900B794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DDCD72C-5D14-4593-865D-1C9AB50B2D1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BC2AEE5-4F5C-44AC-927C-027D95A7F86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A0BF084-3AAA-481F-BD32-C27F35FBE18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6AB9113-6C0F-47EA-9D50-097DA71BBD9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CFED914-9B41-4EC0-987D-866504958E8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081DD0C-B5B3-4F45-9A83-DC4C455802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882E280-9105-4A51-AB07-6199529B3BD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2BA56A1-2426-438F-A9CE-FDE28531AE3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8538CAF-401B-4D10-8C79-3875FF078F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0231D2B-AD3B-4D3C-9561-07B813DE3AE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9F7BB04-836B-48FD-B755-3830EAB6DC7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4F4DC22-C5C0-403B-83B5-D49AA1E03FB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2E7A037-B84E-420A-BD33-84734D3324A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57BFD6E-6EBA-4325-A30B-71ED394450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8D5EADA-982A-4BAA-9150-5A465644AD0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30AB6F3-EB8D-41AF-B5CF-81D02D856AB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365814C-6A5C-436F-B4C7-320854882E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BD95E2E-2762-4786-9C73-8745D86ACDA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14EF8372-CDF8-4467-995F-75E52B2BD24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D147AAC-9FBB-44EB-BE02-458416AB982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6F5E191-20D1-4C78-B97D-95A79DFFEE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59B1F6D-4626-416B-8D6D-C2B59B307FD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C743216-E94C-4695-B542-4DA4B4595C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36B376-4187-45FD-A8F7-EC5E44D99AF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B35C1D5-6D31-4C46-90D9-F5E00E5E04A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BFCD434-D6FD-417D-A782-48E5242FA2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E1030F7-26A1-4F32-AFD1-C7B51364463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CA2A733-B3AD-4EF5-9DAD-0E2674BEA7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8845D4C-9F0C-4958-B6DB-6B2AD9F481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3914B90-2B57-47B4-805E-B7012B85A5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CDBA5D7-E4C2-4813-8CF5-2BE926A4700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F21C811-1DC3-42B5-B36E-31417AB812C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FC30B38-6A49-4539-9B37-915C610439B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D6F4329-B652-4141-9CC2-0E8C3601C8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FC40BC2-BFCD-4090-8B2E-7FBB52A104D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95B74A7-E9CF-4707-93CD-54757FF46F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3319837-5690-4F97-8E19-54A7BADEC9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7A7DC89-878D-4BCD-86C0-C6F9273D858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5677853-3957-473E-872E-66A095CE69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5EE87EC-FEE6-4A8D-A0A9-B02E326327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E62B675-6BEA-4CDC-91E2-B058CF08AE7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F01172C-BB92-41E4-9697-AEA1C83000E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1DAADCC-C768-4F3A-9C71-E6BE7CAA397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1042941-B3B0-4529-AADD-0D8155CB96E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47A51BC-2382-46ED-8652-A3656EDFE56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AB31DFD-5315-40E0-A37B-1C8B2434507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EB174BA-A571-43F0-B768-BD7F89AE8E8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1E478EE-EAAA-4AAB-820F-4BDF179B8A7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2973D25-D2B5-45CE-9B56-0EC3629472B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B7E21D8-2240-4F6C-97F0-3294CFA497B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D0A2076-42A8-43CE-946F-071E238E78A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FFC6BDC4-8541-4A93-B3E7-87933805500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0C8C530-EA9B-4929-A9D9-463288125EE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CEEE896-E189-4AD4-81B4-D3B46D884D3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DFDCB8F-3FEB-4C11-828D-7DB78C5939E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62D96D4-B17E-4CE4-8151-BF99BFC09E3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E53DCB8-6B46-497A-957E-659AAE6D95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371B091-08F8-4F28-B7B7-E09ED6D73F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91AAF69-221E-4B46-BCE9-D93C8ED6DBB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4CCB46E-883A-46A4-92E3-85578A4B53E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C1E3AD2-D946-46E4-A42D-A3119142BF0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83EE8E6-D110-473F-B578-E05A27D25C3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375B8E4-B19C-4D3C-B74B-41B5B55C65D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9E55530-DC7A-4D4B-844D-FA9B8CDC98C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3C09DD2-832C-4693-AC23-F485290717F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90C9411-0992-4E0B-A09B-907A824FCC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43528AEA-D9F3-4A3F-8F8B-81572B1CD2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F3BFB1C-8A9A-423B-9FCA-223B21B5376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68BF7A1-FBFD-4FF8-AB0F-43BCE5770F7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9822135-83B3-4171-B6E9-772CB83B9D4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500E697-AC36-4445-8910-07F4192468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CDA13D9-F1FE-4926-9F0E-52E902291F5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4057A90-E732-42FE-B002-4CD8163AFEB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F61C807-8A15-4C37-8E74-8AAA8202A0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5F980CA-BCF1-437B-B728-285BBB0F287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8E2D0AC-3332-4CCA-BC45-169364C4623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D6BDF06-6BE8-46DC-8299-CD92507DB82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8DC64F3-2BD5-4872-832E-D5804BC58EB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0E21372-C3B7-49B7-A091-E943C091186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F20A11F-E69B-4B87-BBF1-D4BA7AE505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A63256D-AC3F-4DCE-8DDD-848EFE68E75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4936056-C248-40CC-83B6-90CCE42803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E12E126-7667-4B87-8F20-1778A269297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71A1F70-43D3-4F54-AC8E-F0FA1A55EE4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7F43EC7-E110-4E6E-AA3E-306B40B39E5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869A886-4CF3-4841-90C5-0431513AC4B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D712EA3-8147-4046-99AA-B61E6B6B8D3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EC88CDF-93A7-4C47-8861-3A7060F1A2F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F5A7880-8BFA-4006-AC0F-065D40A50B2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A491617-C245-428A-846C-5AB0257A42A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3B75B11-92E9-4EF2-8F86-33E089D4E5D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6C8C710-D847-4959-94D3-87F05682743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1F47740-BE35-4DBD-8CA2-04938C32364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693A79C-1176-4372-B853-61F534D159C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55BB7D8-D77C-4349-9646-5EAC89E638B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054CDC7-6D2D-4CAB-B590-A91F362671C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2CCF39B-9200-4FDA-BEB2-CE261E2A51E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9DEEF34-4C6B-4621-8359-2306A935B1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2B8C5DC-D524-4285-8083-C6537A34291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10A2C28-1793-4521-9AB0-919CE1C9662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5543858-8C16-40A9-B5C4-17EFBB7A2AB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290FC788-FDF1-4FED-BF3B-0E43A27EC48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566F599-A8BD-436C-B7EC-B10350DFE05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A96DD71-11FB-497C-BA7B-54D8D54D083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B9FFBE0-F1A8-4390-8649-B7872231A2B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69ACD33-09A8-48D7-B9F6-4BB582463E3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066820B-1121-45E9-A5B8-4C0ED9EE6C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A1FD528-9822-4AA5-9353-6B6512D9BA5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9316DB9-2381-4096-951F-83EB048A1F9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A54418A-DC07-41B1-A1A1-8D2287265B2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7173E22-52CB-4E82-A975-F97545CEFD9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ABC95AE-5E61-4503-AC53-059A01C1AD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B660A0D-E51C-4EBC-AC9A-41FA658818E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3F5B78D-52A7-4F26-AF65-DBA16C290D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0517CF6-4CA4-414F-B1EA-91B27CB6E82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061527A-90B2-43C9-AE20-F97ADFB1435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5F26226-7CA5-4C66-8248-782EFD86DD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D4EDA9B-F54C-43C0-B093-55CF12EB4C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D837626-ACF6-44CC-A4F9-46F62604A1F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FD519A5-9D35-469A-AB88-8C70B350697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381A0A7-D975-42A0-9D79-80886DD98BA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C04DA1A-0479-41C2-A2A5-4D068AE38AAE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5A4E8A6-EC65-43B4-8088-3B52E331466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A23E918-74A3-4BDB-A39A-53B3A2F124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9302E7A-0536-452A-BB27-678291A5447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C6E9F0A-ED19-4A59-A0C6-15D390AD577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CC8CCFD-F52A-48DF-AD72-91A40BFC69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452803E-00F2-41B3-A8C2-D615750954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A490B83-83BF-483A-B196-C2E208834C3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C4EB77B-6DB6-4208-ADD6-E252B25FF87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E327AE7-1416-4732-BD83-47775CC36F0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4CBBC2A-75C9-42FC-8BC9-0EA7418FF22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2F369C0-C268-4630-BF41-BB7F807B137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AE0BC12-FA76-404F-BF9C-1C3ED29D427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A242377-D77C-4855-9A3D-FA215369D4D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AB847C9-85B1-408E-94A6-99B2D96E39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03BD43E-9780-4024-B54C-C9A35D6EF6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7D1A9A3-DEBC-4B95-BFD9-E3CEDAE2584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BB51DEA-EA20-4FAD-B12E-B6E873378B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44750A8-8628-4492-B9EF-76B353741C9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5F87F40-AFC3-4093-822D-802D456BB1C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EB28368-0C37-4D3E-9B60-E369CD1CFB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9EC11268-0FB5-4BA4-85AE-92931F3888F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F37908A-5A52-4D4B-854D-2ECCC49697C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3EE5D257-4B01-4C47-950A-ECB43BD8E69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C5618F2-21DA-480E-BECB-A1E45D3C89B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B17B5A3-4E60-470C-8853-BA18D0963A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9A16CC2-A655-4B1D-BEC8-1900700A3F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E3B0ADF-1EF8-4E92-AF96-889E3DDF384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79DD052-CF28-4B1B-8119-9876318870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6ACFEB8-6BB2-44E0-B7E1-F46B6FD0A9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4E955A6-889A-4389-BE46-8CBC13B0C5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E563979-32AA-4B18-9945-1CAD23E75B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5EE146C-0DB0-41AE-BF00-DC1862C7D89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CDED974-2704-476B-B216-D226361119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109BAC1-6F88-48AD-899D-F5C9F7939D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71E0C8A-3C12-4B1B-8A71-F2662CEC13A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DB437CA-5AF6-430B-ACC6-C7AEF193108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44B3E5A-BEE0-429B-9368-35ECA5516F6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1941D30-0F58-495A-94EB-1DB58FE8E00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C1D72F7-2F34-4DEE-BD43-E8A8C32EB36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BA9FA4E-DDDF-4B89-A530-95E9AF610EA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69E4E37-D290-4B0F-8A82-FF055FE41B0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21137DB-1004-41D9-B23D-96D094A246B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2416124-F66F-4F63-8062-90144ACC661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3686160-98CB-4F0E-B46E-E2BA535079A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597D6CF-70BB-4F16-BD66-BBD68E5156B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B4C4A77-FAFB-4CB2-95B7-E08B9543CDF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B4D6ECA-87F2-451B-8EA4-A12D28F98D4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40D964D-4438-44CB-ADF1-A280261DDBC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B2EC929-F4D9-40C7-8EBA-12702A0DDC7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A0B5E62-4D22-448D-BAC7-C5EB7389709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34CE39C-3C03-4CCB-8668-7132CA41947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D946B37-5D14-4646-959B-C8C6B70AF19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7098CA1-9185-4599-AE48-F644DF7FA80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706A789-FDDE-4F39-A4DE-B7152814FEE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1866A79-3E83-4933-AD00-9D93926370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66685FC-1855-4351-95C5-57F60F3D77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981165F-3F06-4DFA-9ADB-2112F993AFC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772CC24-AB02-4C70-923F-EF291C6EFA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580CE0B-0A3E-4616-A0C1-53E8D50115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EE05324-52B9-4AA2-9768-7CA182C5D81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C762769-A591-46FB-9DFE-7D25A5F267D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CC617B1-F93F-4BD9-BA58-4071F8DA8A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1C9C341-4D52-4C8A-88FD-C2864CBEF3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48C2F61-CD78-4E15-88C7-9F0AD048AB5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9078335-0FD5-429D-9586-2A00069FD9F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2AC2029-A5DE-4D10-A492-D40DBC8661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AD67107-7F28-449A-9942-E9B618C776F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E0143A7-EC0A-4927-80DB-E360CBBA4FA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366445F-1D0A-4962-A8A3-17D34A5E8AB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0EFE26A-09C4-4E6A-A99C-B33A992186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15947F7D-D6E9-46FF-9B5F-9B1B2C4656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DF233E0-5434-409F-95F4-7EB8C726694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95D4F44-8653-47CE-B2F5-B39F0F50CD2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C8DE268-CB21-4BC1-A339-DA9D4DE7F66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CBDC9AA-7DF4-4E06-A523-4E2F77A06A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C0D8715-BA8F-4B62-9298-C4C6FD5FFC5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A5CA187-548A-4301-A410-7C65AA1F4D7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AED5C0D-6A42-4928-9ADE-1B78E598AC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70DDA26-921A-4BF3-931D-804CD0CC76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CDD3D9E-F4A4-499B-B1E8-9B80564C73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1BF07CC-926B-462C-9A71-C05A8C9B6BC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49A1CEB-B11A-46F7-8280-A397CB99E73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5843248-74A0-4759-80EE-145924B804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6A68C3E-96FB-4EE2-827E-C002AF81E88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9566F47-2548-4BC0-91A9-3A77FF36A7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AFBC1F6-8A5B-4678-84F1-C641579345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05D9D96-2349-4B29-AF2D-CBC8D29D11D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9231C80-DECB-4615-AAE2-A161FFEA01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FAF0031-43A0-4ABC-9978-79EEA214F1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8FF9BA50-7BC2-4284-9B2A-794BE20F4B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027F87C-D89E-4FD3-9D1F-CB6C65EA4E5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41B9B3F0-5408-40E2-853F-E22DD65665A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C56D965-572F-4286-8D7D-9D5788F1E2B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78F14EC-8FD9-463C-861C-959C86950B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F08CA06-D798-40C3-BA1D-BCDC4C950B1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6647342-B62F-4CA3-B0DD-33B663E8400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6F225A8-ED46-429D-AA9C-93895CEC8C1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F45F43B-08C1-4F21-A5D9-018478E0D90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8656B27-D3B4-4AE6-AD49-1D5BFD6A9C7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B1B7951-FA38-4304-84D8-AD1E62A79F0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5E69B07-3C72-4F87-8BD3-7F0ACCDBAE0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028CDA9-C305-41E7-8673-AC5BC92C8AE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602FA86-200D-4D6D-835F-AD66194E04D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C5EFF94-CBC7-47E3-ACFB-1308A3435A2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25539F5-12CB-4707-AE9D-D42F017796C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77C4359-4166-487A-A6E0-226E8581A3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439281E-3F70-4BCB-BF78-14713DE3B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3838ADB-45E9-4C8B-884E-CC76E876BBC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46520A2-4F75-4644-AD1A-B01B62137DA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8AFAD0A-C158-47E9-863E-AC7B44819BF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154158D-EEC2-4E58-B2FB-303883A02AE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F6B662E-3DE7-4D99-98CE-042D7D35471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CDD2A5B-B622-49D7-AEBF-97CF47A18A1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9274D56-153F-431B-872B-993209665F5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12E45BB8-9309-4108-B44E-0E16B87227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0CFA013-CC93-44AD-927F-9B9431DDDC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FCCDBC4-829D-4206-8F05-1AA3A10D85A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E30FE52-02B1-4D4C-B889-D8AD9C5C212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8EC4265-D1E3-4745-B708-F849C7698EB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89260B8-70B7-4B08-8366-438A1BA50F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25238A6-1E41-4B48-84F0-6EE09F1E12D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0F5270E-1B8C-4788-8962-EC831BBCFF4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C3B5B87-2EA6-4C19-9D1E-99C7757406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A3E2838-5925-4009-A041-6E42C174AA4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DEEFD79-2415-4FBF-A8C4-6DB4EFF01DE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1AEC725-7D5A-48A3-98A0-9030D6685D0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39C9CDB-885B-404B-A90C-B522E03EF03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CA9C247-D276-410B-B103-25B5FD9A7FA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3EB348A-511D-42D3-85D5-BEDD00B5D4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F725278-A833-45DA-BD40-D0E478A1BE8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87FA589-0B9A-4786-B37F-6B04DA28A72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7711F2B-3467-4AEA-936B-6FBFBDE4F1F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EC01D5D-7C4E-4DEB-B8DA-66B88146920C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99F041F-91C1-495A-8E30-9D6FA5D8B1F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AA92107-C44B-46A1-B314-9965FF0B461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AD22544-7C13-4EED-816F-D35FE97182F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C736E1A-C098-49D7-8E2A-86BE0A21ACB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790BEA26-0335-4312-9088-89AF0E02F38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1280CF0-F61A-41C3-B554-CB29EE629C0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8A05D55-FDA8-46DD-8549-2F492043470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EBC0BF5-D1AB-4DCD-86F1-44EDA94614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FE5D6EE5-10ED-429C-8016-73579D8FD1F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A92545B-D39B-42E5-B06D-B04EF065089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BB5D637-5938-4D99-B565-D1E01E1EDA2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D39CAEC-F4EC-48D3-B0FA-99334889249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E7B3375-B8D0-416D-8C62-30E3CC67A9D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501E52A-8DF1-4346-A897-624AA0BD1D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239F953-3F7A-4D12-A297-4ADE0CFB52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1732019-D8EC-44DF-A648-2A6E2E2D0E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BDA8D16-D167-494A-91B3-7FB54DA8A1A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1FA8718-97DB-4038-9D40-857075ADB1F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B459A48-274F-4ED5-BD92-6606E83403B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FF22BDF-823C-4672-B187-34C953D5DAC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6B6DDAC-7331-4C5A-ABEB-DF8A55E7219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88DC455D-1AF6-4C49-A853-0658C7D2052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7CD1FB8-DEB2-49F0-A585-DD00ECE17E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89DA9D0-C958-484C-BA16-8045E606BD9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81C5D47-AC20-4B37-90AA-FFBCDFE8367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9BCE3CB-7E96-48B0-830B-235BDBEA4F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B72F4CA9-1B7E-4C9C-BD80-62489AEAB31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70D1C218-60BA-4BA0-A776-E8EE6C6AF0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3E83D09-D6A1-4801-A8C4-C9ADD8A8DA1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45BF456-A221-41B5-8A8E-4516181DE9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7F5D5DA-3DEB-4682-A8CF-9A4BBF5D6ED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6EF54BE-C40C-4FB9-9D20-D849D3D3EA2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E353695-2CEC-4219-9863-BA4BCEFFC4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8D1F296-5C5F-46E3-926F-E62BE879B6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1F27100-F593-420B-B5D2-C5453FA9CC2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45F00F7-0E7C-45EB-9AD4-D737EE9E11A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DF3AE3BB-55D8-459F-AA34-FE73EBE706C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9AF6162-5AB0-44DE-9595-17E15EBC1CD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E9487C7-024E-45D7-A676-D5FD74EF6E8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47B8A28-AD22-459F-B55C-85833C4936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2A11689-4269-4610-8760-614F4A61F0C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2D8C624-74A8-41CD-9E33-779F3A8FF3B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7D33CC2-DE3A-428E-B816-778B3845A8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DEA9A5A-F20D-4FBA-A594-A30A7F3288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72B1F23-E72F-4909-9B37-47739293CF3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780AB19-0C6F-43E9-9A1E-5F4B60EBBBE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0C04EE55-A605-4CA7-B6FF-37F8999087A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5E80B55-99FA-488E-BEAF-C0043193CCE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D34A2BF-344D-4E6E-98E2-CFA75FAA73A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D7DAA6D-FD4C-4D7A-9457-C2A66A0818B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8C752C2-93F7-486F-AB03-2E8A378719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C59F49F-933B-4EC6-AEC7-62B0A0B57E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D9CCBFB-940E-4299-8149-B481719E95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192321B-9043-4817-8CA9-C954EA03DA9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DEB32E2-B830-4193-9216-F2CA44B426E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7083B309-866D-4AFD-BB03-4473F6156F0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EA959F1-8696-4BE7-A5C7-3BD4B507E6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A0E7E98-5EEA-437F-9964-F6ABF2B49A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4DAC2E7-3DE4-4312-995F-840F0AE9FD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04B7652-E15B-44F1-9CD3-06FD51E94D4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862AF6D-83EF-45BF-92DF-8AE7BFC7D1DC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8EB5D1F-2007-4838-8F86-7AECBDC8870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3A9F58F-4A0E-4336-B99F-638C88318B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62A0DA1-6ECA-431E-A35D-6B0C9FD787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DB1F44E-A346-4598-A25B-F383639D4F9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75B372D-28C8-418E-99D8-651201B1B0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C81A816-B7C8-4CC3-B8A2-07431C9E8C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C7A4098-619D-417C-97E0-5FF4A7D352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01D2DA9-9B60-4FE1-8CCD-A3E1B54B8A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1551097-1ED6-4B9A-BC57-A4FE3549402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98F2D51F-7414-434D-BDB3-215744C57B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71B55E2-9575-40B1-B877-31D8EE22B5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9674DE4-834E-4395-B819-CEE34FD848E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36C8259-8E98-4822-8044-DBAF95B4BD9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FCBE458-DEF3-4191-8D68-7EAA8746F20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E61B7B8-FC7F-4AAC-BD5F-CB250268291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AB3229F-3C94-4720-8F70-AAB1D796E23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175E8E5-46CF-480B-8852-F56934D7543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16655F9-F807-424B-8266-B43663468BE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51C4467-A8F6-4628-A3EA-2504ECD19E8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88C06D5-5257-4086-85D7-00F095853F4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EB475DC-C1DC-4773-A2CE-6FB173BB1A3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0C5CB72-199E-4850-973C-A83816862B1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912D60D-89A6-4C34-8343-BF5B6C2F34A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DD1488A-20B4-4CD3-B23C-3C6FAE74EE5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F1443E7-9A66-4EB1-9530-7D694833FA7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FA9B872-A4FE-4249-9074-987EBCD9A99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FA8A168-EACC-4CE9-9369-4085EE9D890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CFC7626-F1B1-4DC9-AA89-DC444F4F335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29A5E6A-9185-4C4C-8287-6F4AFC79749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604746E-2D61-41AE-8215-3290158377D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A837364-E181-43AF-AAAC-C7FD5AF1232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D7032AB-F0A8-40EA-A3F0-6CDF645736B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A645F1A-54A2-46F9-8520-1006DCAAE53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60C5DBFD-2643-4D73-96B3-9804F464F64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35D8ED6-3048-490B-9F04-A9A77F078A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64364C5-B8AA-448C-A5BF-9D2ED7C6D60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7F659E7-75F8-4502-8EB2-9F7475B3000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3E0BDF6-F239-4E6C-B6BC-4E85FC907E0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6011775-A8D9-4B7F-B7B9-3707C896991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2D8315E-BF93-4423-89C6-E6A030B22D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1DD9A34-BAED-480E-A67B-E234C335730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C4883D8-7254-4F3F-A70B-26ADF637428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0050055-8601-4D0B-A3FB-DDD8EE3058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ECA97BF-C764-42BA-9D49-86CF3E6E220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B9BCC70-7A03-409C-B3D7-BD95B1030FA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C07597FD-12A6-43EE-B484-81AB5274B1F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7E05357-6E3A-47C7-8764-3EB41D24C31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540BDC7-1B29-44B2-AD6A-4A1B0F185D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070FD5C-8C90-42D9-89E8-E2DA7FEA223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8C46A6A-9946-49DC-802E-CEF7D49F2DF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95FFEBB-E6D3-4D11-AB35-3210CCC57B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3A641DBC-B91E-4D67-A39F-649B3436F6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E00E055-B2FF-4296-A3D6-11D08E7AE8A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84A72F9-2E99-4747-BF97-DF84B712B79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1956B19-BFC1-451B-A3D0-A6D13725A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F57FA62-809F-4F1E-8809-01870655B9B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1BC9A3F6-DC81-4E62-8134-D3BC1177E3B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804C8DC-9A2E-4479-B595-F4A7A32086A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E16BF71-6114-4FFE-B423-82A30B3A7AF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D84B4DB-9952-45AC-9851-8C49CF14AD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B0CFD1B-2ED2-4169-9584-F41AD3F2C50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14C96E8-3AA5-4FA6-912C-96CDF5228B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335115F-E55B-4172-AE1E-89EA8513399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4D0230B-B08E-452D-AA55-E34017212D4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39F56FD-4518-484C-A0D6-576F347BF7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C03CE2D-DEAF-4A69-A7FB-6A72F797B3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CE7037D-C500-4BDD-9639-D2916B10B8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43195AD-5AEE-46E6-9615-9EF02AA219F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900152E-5510-48F8-AD4B-DC66F550886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54FAA84-9884-406F-BEDD-AC2F86EA788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F63BA7E-E3A0-40B7-8675-4531CBA410E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71D7445-A777-4B61-A1C0-D3378ED710C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CD174A7-A36E-47FF-B4FE-1EA9914D696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56035FA-2925-4A0E-AD2B-10B4227252B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ABF26BE-82E7-474C-ADAE-27012462C72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59328F4-8704-4BF5-B571-24234BC0FC1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D59A894-8845-4E3D-9930-ABED6BE1BFD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2E27C6C-A322-4847-A301-680361AF3D4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2A5E770-A806-4B4C-AE4A-1933CFF0A18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BC45196-E0A6-4941-8D42-0E6BC4965B2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FE67CAD-9265-4030-802E-FC547999BF4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6DE342D-C402-4D1A-AE56-4E5A156FF78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BEF4DE5-35AB-49F2-8F37-1B71E4E324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CD58124-1BF9-4CB8-8C4E-CADE892D00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932F246-4968-4D7E-B84E-B189044D5A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A9BAECB-B61C-43EA-9F2D-860F88B609E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E11BAAF-7D5D-4C5E-B177-FB6FC329AB8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35B45BB-D8DF-4D5C-BBB0-2BBD5B3C4C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8AA12F0-0652-4069-B0B5-B162308A096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64E14F7-015C-44E4-BD99-612AC434F32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7BC0CC8-F945-48B6-936B-FEC154B3BFF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C09D8B9-0454-43DB-9B8D-0CF709AC1D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62F388A-86C3-4545-B8B7-B7BDB95797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393A9CF-A177-433E-819A-CB9AA6E7C33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C34196B-8A10-41FF-AD3B-EE26FC6057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DDA09CA-D80A-482D-ACB4-1B14B3F9DD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493AE24-9C29-41A0-80B3-0D08CA427C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DA98588-5B0A-4DB9-B8F4-970379BD59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6C3595A-0B45-441D-9DA8-5F682AA3040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11DBED7-168E-4493-86A9-BCC598CDD5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FBC6C1C-5885-4B4F-BC48-A02A2B92BA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C1A8FD5-4F81-4828-B931-5792360C2BA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CDCD9737-AB8E-4861-892C-7E6D5FB87EB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7122238-27CB-4726-876B-749198E1C09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8FB0BCD-B9B2-42E6-AC27-077EFE12017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AA68C47-4AF1-422B-8AB2-3E9162BDC8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728D60D-30DB-4FB5-96D7-88D529F6AD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9CFD0B8-BF44-4AF1-9B12-3A243442C0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1491B21-5798-4FAD-B172-77E5E811740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0A344BE-7408-48A6-9687-341A784CCB3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BE4D7B0-0F62-401F-BF39-26DE59FACFE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0061712-BE2C-4246-8802-FC53B6A538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4E99C03-3655-4885-9368-3C30566473F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BF2111C-01E0-4A0A-AE7C-8B50D6AA3E4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63A7D1B-AAB6-43EB-B772-B27D199E7EA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E3D8AF1-4071-461C-877D-38DCADBCAF3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E2E45BE-58EC-418D-BD9F-5819466FF70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8EB3938-04D0-4DBD-93C4-32E1BBCA63F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8D07BE7-AA6C-4F30-9A2F-5E3374B91A6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7F84363-12CF-40EB-872D-8D323878439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15C2341-3F26-4CDF-AA5E-D39717BD617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64722C3-EED2-436D-BE25-3EE36CFB47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0421A39-E85C-4459-9220-B4F84849C66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16F2D45-EB4E-4ECA-A591-4FD8AD9AFF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71CE625-466E-40E1-91E5-C805FF5571A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593F0A3-3E20-45E4-9347-B2333B156D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27AE511-0DCC-40A2-8218-1928A529979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2E16FA8-D73A-463F-9B76-1FB10219DF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DAEC303-F4D4-4FD1-9B35-9A2A06DBAF9A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B075FCA-A3E9-4BEA-BD16-CA9E3BBF62D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D91DBD9-3444-45C9-8237-783E4DA332F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95A7DB6-E090-4615-9EE6-7336384E433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AC32269-BEEB-46B5-8F8A-D431589D34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D6B369B-D8EF-49FC-8B6F-1EE671B0B71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DD227AB-20C8-47D3-8892-EE09932E1E0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FD00F75-0092-42BD-B1BB-B97BDC4532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CEB4E21-F987-42C6-B117-2CA0D873075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0735C1B-5398-4AF4-B929-D9C6588224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135B17E-2905-4F65-928A-4BB437ECEA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B758A8B-AB5D-48F3-83A3-517A5A706D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EC4A1F2-EADA-4BBF-B679-7C6B59EFBB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BD51613-E7EA-490E-9CFF-86300D2F654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59C1850-F84F-4BA4-93A8-315B6033C3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DA0C92A-70E8-4283-A86D-B87D434824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90309FB-C772-41EB-8B0A-13ADCCC7B3E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77A0F50-258F-4710-BE4D-DA32A391680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E523DB1-EB6D-4FFE-A4B1-EE80A538AE3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B774544-C142-4EF9-9F2E-835E70BA080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C6E23CB-B594-4979-ABF5-06283C449AD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C80743F-39AD-47D0-AB0C-2D8C15D015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7024A25-FB9E-4145-B2CB-72E91AB47A0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1B91EEC-6183-448F-8107-4D6795026F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A11DB35-E508-430E-A95C-0B30F1F044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496C42F-9C50-456D-8A6F-6A568D7263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D3DDA03-4B47-4182-B1E9-72EF7576726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53F6FC6-BE9E-49D5-BFEE-BD1ECEBDDBF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67E3809-5D96-4500-A74C-8E6062A1D28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4B243D7-6A08-404B-86A0-7C95D48748C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61854BC-7867-4C21-8093-6DB2E65C95D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BE63083-A27D-442F-B4AD-4889533A46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309903F-F389-4AFF-A9F5-ADA95CB29C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2B31E20-92F2-4A76-B5F5-CADD00C452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B1B7A59-F0BE-4D97-A580-14573A442D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059F85A-5D95-4473-86D3-F053E76547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5098E3F-7AB1-45A9-BA87-AB620D0218F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1731BCC-1156-4360-B9B9-0B7002CFE0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45E0640-9194-432D-A4C0-4D44ED38B5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90D01C4-A81F-45A7-8EAB-2F23F9D2014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C63B2E8-A211-4F1B-9008-BDD46B589D3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DC3F2EC5-8F55-4ADB-AEAF-55723512E92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2AD1D84-E6F0-430E-8A12-5D73FE8811F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303F989-64C6-4E79-BF91-BA668991C01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B3B379A8-645B-470A-8D09-277E64FDF1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8953DD6-F013-48A1-862C-92BD7500E9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0D348EA-766A-47F0-AAA7-BB6F1EB5851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B0F6AD4-4C80-4C0E-9EEC-5EBD9B0855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8829F1D-1573-4657-952C-F748EB6AB1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E6C3CD1-1225-41FB-B666-E75DB284BF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20E5D58-769C-43B9-B4E9-D146E5BD09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EDBDA20-2F49-478B-B79E-A569CAF6CB6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848D1A4-E13C-465E-BD87-1C38B253F8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652F795-0AAD-4000-85C1-F8F3BAB0BA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9931B2C-1BFF-48F1-9EE1-0A243B53A16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3F81488-5E63-4688-80A8-2F105D04D97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D5E8A67-C947-4236-AA79-9F92A063529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2A7AD04-AD89-4BFA-B5EC-09787C3A3E0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E3F8214-2213-4FDE-9BD2-64100C61D6A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2E5D920-6906-4412-A372-7CCFB8DE4C1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E12AD5C-B281-46A9-A987-11C9469AF8C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14BCA47-B2F3-42E3-885E-10667D5C154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B6E3B7-EFEE-4EBE-A76C-881DCCD144F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DDAC77F-63A8-4B83-8043-0D326737DB2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075F0F9-28DF-493E-ACB7-86C52F1EC46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ABCFA60-79FD-4C04-84E3-2AE44EBD159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3FA455D5-9315-4A25-8408-C948C57AD1D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6F097FA-2904-4750-951A-13AEB336703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5E5A532-0097-4F4C-BC9D-A633C0F8A70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236391E-6D14-4DD1-9906-323A7CEB1B6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C9372D9-526E-414D-8DDD-CA28AAE803B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C5E1F1A-1D7F-43DA-99FE-463BA31045B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2C82900-29EC-462F-B59B-9050F63C3ED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40FEFCE-C6B8-494B-8639-9EE1241F543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88B7A24-166A-462C-9ECA-F13BD219BF4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8AB92E3-3A39-4519-9FE0-F40078D9AC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6D3B1C1-8DE3-4C0E-92B3-8C2EF708DEC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E4C8A76-7379-4B9A-AF9D-F78CA290A9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3735E18-05E1-4610-96E3-5B1714CEF9B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54138C1-FE8B-4EED-A58C-6F8E868D576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CA6D554-C54A-418B-A20F-98A50E8E757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5D8D3F3-F4DE-4DC4-B87E-C06A6938627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F59A16D-91D2-4E84-99F1-35B4BC2F95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8E94D61-B530-4ED9-AFBC-6AA2E75ED9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4421AE7-4B81-43EA-984F-AE5B564A86A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CE90D1F-7849-4AE1-9BE2-A092276976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0995CFF-3B4A-4121-873F-6A88AF97E4B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D026CD3-62FF-4B0B-925C-31E6C9781CA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195E046-4C06-49B8-B005-AA055EF1401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7FA7528-CE80-4290-9A0C-F06DACC99B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2452720-474F-463E-B6C7-594F84A63F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75C4CAD-5AEB-4E32-8A62-4F48589F77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39F7409-4BE7-4C08-984D-7595A103C60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DAE769E-2465-4679-AB82-C36E94153C0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881AFC3-6EB1-49AD-8437-8AE5DA8B9E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84A4BF7-D8AB-4BA2-B413-A052BDC041F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AE88FC1-D5C0-468B-9282-F5EF5F1062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0267E0C-8A56-44F3-B897-428496FD71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26F6E53-4D45-43AF-9FAE-AF6924F0887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ED3AD92-651C-4825-A60A-CE0E77DDC8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854F2CD-D803-4A89-9086-6110BED1090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CE0F6DC-4175-40E5-BCC5-AEB83276B2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AC88467-AD05-4B0A-994E-389D4EF2C8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E8A9334-31E7-407B-AF9C-4B5E34A9F72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1C2E9251-0DC9-4E84-B4EC-544F85A2AA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715CD24-1E38-481B-8E4F-415CED38C75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FD2F8EA-C620-4AA7-BBF1-053A2087384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BBE4FA1-FB55-42D4-9B1F-96189BD040C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BBFA358-73BB-4D75-8795-7AF82B2A23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E1F1A532-BD7B-4F2C-B396-2C589816D95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37FCB7A-A656-4066-BA0A-B920A870955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FD5304D-FFAF-4BEF-8932-270607459BC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9C04557-210B-4BF7-B62E-E2162516671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AD4E431-78F8-44A7-8378-653C2181C24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82EF196-8660-4078-81FB-D99522A03BC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B840403-8C9F-440B-877B-5B64E477265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46C4579-A828-4097-99A6-08150D2FEB8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D3606BC-F32A-4F51-8D1E-C2174E6DF3F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A659789-8918-451F-9568-97E1FEDFAFC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C314A68-F32A-4B01-9B62-25D3BBE412A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C8708AF-81D7-490E-9FAC-0048507165C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561B68A-82F8-435A-B298-AA5A1416806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E2B726E-0D66-48B1-8492-C1AD4160B43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2A0446FD-88A5-469F-A643-1B1EE01485A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148B977-8134-402B-A119-2338CD78F32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0F3BF3B-99C4-4D99-870A-E477BBDBC7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FAB4CED-39DC-41C6-8E26-7C49725DEE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444C7860-B7AB-4AAD-88BE-C88CAECCB9D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63FC04E-E535-490B-BAA8-1AA7BF35F3E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3E28EED-B437-4F9A-ADCD-08FC51ACC92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F550AD4-6CE9-4DD5-95E3-F49BA40CC5F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B30BFBF-377A-43E1-9A38-2215AF0142D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599CE5A-46E5-47E5-819A-B5B66F5A6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DAB4B2D-2839-4F10-AABB-49D1F8D551A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6B0C68E-F586-4D25-8C51-D35A25D765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8824B23-F746-4E2D-844F-6A1BBCBE46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26568C8-C823-49F2-AE9A-D004854F83C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893FC41-A2D3-461B-B29F-184FD31789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939FD89-DBDC-4958-AB2F-930E538405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617317F-5E1E-41BE-9220-A31187FFFD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11DC841-AEC3-4DE0-8FAD-E21FEFEEB52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20190B9-9DAE-4C4E-904C-DFEEADB74D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9A24700-2D29-43C4-B736-FA67C5031AE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AADEDDF-7955-450F-A206-72113251CF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63DEC09-36B4-40B3-BBB2-CACF1EBEC49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E6C47D5-BAD5-465B-A17F-192BBBF2605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4238134-516F-49D6-9F64-29439D79672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ACDD8D7-DDF0-4D50-BB69-3BCB44A589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6A2E3F9-77CE-467C-9591-9E09A80A4C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A9FEB52-2DD3-41CC-AE0A-026F9599EB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D1F2012-7D30-45D4-9969-A85A766D0B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7F9F317-D48E-4C93-92A2-2AF565A88F9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49A1345-1C47-4165-BBCD-3E30A75CA60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0BDC50D-E2B2-46E5-9C21-ECA49FDC8F14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20A164C-4D2F-4440-94B8-855F971E4E7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1307080-119D-48A0-BC83-8B2EE2219C4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0A0D62B-A8B8-4B69-8C25-F7278EF316C3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05BDD48-41E7-4C6B-BAA5-9481737317C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9726A95-3D02-4CE4-BC9B-D20D4F5B688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BE7F51A-01F7-417D-AF26-63EECE54041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9EB4F05-6018-4D39-93EC-F69EB8899BF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0F8FBBA-0DDC-4245-AE78-246840021F2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856EFA5-8036-4B5B-A355-D1C5F311BA8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B747F98-94BE-427A-92C6-8C88BE93A16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89F26A3-E0AB-4B79-B231-8A7D2661C04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EF8F118-3D35-49A4-A42C-777188FE296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CB56555-B5C4-4D36-82D1-677E512AB0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40CB882-A771-41F5-817B-109C14DF449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3072D8B-0156-4237-91E4-D83E27FDAD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224DA58-5D0B-4DC4-A554-0C5CD2ACF94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C045305-6B83-44CF-AA5B-F38344DA64B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9D654EF-7BDD-47A3-A248-BB5B2A1CFA5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77C91D6-8BB1-4019-910E-DA229AAD9E5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3E966B7-4A0C-41F0-A430-EF1879D0F2F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599B823-345E-42D9-A4B4-68B752FC7DA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54A7918-A67E-4EE1-9EC7-A16EB85721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E033823-264F-4A11-85EB-D03C75644FE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0B515DB-2E2A-459E-B906-F1E77B45F86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DF81CBD-17D4-4B54-BDDF-6BDCD55270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0662BE3-BDC0-4092-A498-C73E218B3EB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94B061C-CFC8-4080-B26F-B59009D8CDE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E86A420-CA64-4727-8D01-3F81D0B510B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1CE68E6-F954-417E-9A9A-4E533EDC12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117E686-D49F-49DB-B9F6-AACA91F3561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A131C90-BD88-4C6C-8338-01101A22E98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6DC79DF-FE05-48EA-AC0C-8AC260F348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ABC7345-1B32-4F6C-BF7B-288DA07759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14AA449-EE01-4F5B-B999-23DD1C76717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AAC8E9B-67FE-40C1-BBDB-10278C71335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9D5C26D-4534-454A-A0AC-24D8C73E535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B8BB341-7CA6-4AB6-B210-FAB0CF655C2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7F9A1B9-9FFE-4961-A069-9CC6249F083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B520CB6-DC3E-4667-9EAE-053B44A8B5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ABAFA26-75B4-472E-B1D1-CCD4627B749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A6A6706-63BB-4719-9D99-C11A1B135E5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8A04D72-B72D-4E6D-8402-AE3A1F8D5F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8430C96-80E2-4B72-9484-B651F1A183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F4FD88D-8A6B-4CA6-B2F5-A44C464F8B9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A76AA7A-35FC-427A-A31D-0AA72C54B23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944C58E-089C-4C51-8D76-E5F74505DBB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8ED5853-8B27-4145-8595-C8FE184D561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642B7B2-D805-4B51-AA76-5CD123C1F17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DC86E99-67B7-4FA3-B19B-CDD31177EB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4BCFEC1-2CAF-4B51-A2FF-10D82F8DDE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4166986-B5C4-4924-8E27-3B020021E7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F3718C3-04D8-41A5-8462-E5F41247468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5443E8C-20DE-41E0-87A7-11C021B700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24FC0DC-AA30-4B71-843F-9B0941519AD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5699DA3-A919-40ED-8FD1-9F968ADA184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5F63B7D-DF10-4C1E-ABBC-8F17833FF2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05B500E-A1D2-4DA3-AEED-ABA788EA07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A1AD5F4-7875-420B-B746-814E7017886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741BA7E6-F00C-4C2C-BE6B-ED51FEBBAED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C718187-3F0C-409A-9A40-7C0E5B38A51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E8FFE8D-6EA4-43F3-8B1B-8757688572C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883DCDD-FDBA-4723-A3FB-6AFFFC5F7C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5FC5EAE-DC09-44C5-BA9A-ECBD83894C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F7C8778-9214-444D-985E-BD6F1ED7FAA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90DD933-11D8-4D50-9672-7A45E676CB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51E1E44-51A2-4C3E-AADC-89373517E5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1618E7B-872C-419D-9A5C-77199D95EC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5494FB2-46C9-4C88-BD48-29F147C485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1BCF9A8-65EB-4B25-AC46-747BA69C2DD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6FECAE0-063B-4BD4-B8D1-4C97AAAC6D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7740BFE-3DB2-4D62-8C07-9CED5097CD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68B22F7-0C24-4311-BA04-F0BA29F471E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953B7C3-89D8-4C50-A337-51C07611FE3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14739E2-7894-416C-81EC-F2B64EE9A96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BFF4AD49-2BF7-48D7-BF94-8A130D6F9ED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0D9F23B-9C40-41E6-86EC-624B2F184F2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47CAD3A-19C8-42D4-986C-B613ABD5809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431D290-C8C2-46C1-AA04-1ACAF605165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C75F3EF-E07F-4F97-80F6-D988DCB9A980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E248255-915F-4C90-93AB-0BD71D45115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17E67A7-AA13-40F6-BFF6-D2B7CC520C1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955678A-C79B-4A3C-A04F-0106B9BEFB0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8DD3423-30F8-4581-9C34-D8A026A7670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319F016-98D6-4440-816C-3E85CFB0C54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373566B-1066-414D-81DE-3F4CB65C2F1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9C9439A-9089-4DC8-B130-3C5F559EB29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41359BE-E075-42EC-8679-EE4BFABD792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FF1F4FA-13E0-48BE-BBD0-0BA302EC24D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F8B546B-1640-4D5F-AC8C-7E3F59B6D3B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97C9840-9E09-4543-9ABF-BF851AD89C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0C0E282-95EF-4282-B65A-F8940D6B2A3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8B31BA5-25BC-4A0F-8A72-72FCD0D0C2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2388EF2-DF11-4BE0-8A23-330492CBEFA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5715872-3314-4C39-94B3-B3B48DDA03C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7C8DC83-8004-480A-A0C8-5518D57FBD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E340323-3A00-41E1-B731-C03A01E037A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283EDD9-C63F-4687-9001-955168BB3BA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2F1EB70-AC51-4166-86B7-004106615FE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45B536E-5E81-45D2-8082-50024D4BAB9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4C77285-CD5F-4D36-8C51-8476FC7463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5BEF748-D3B6-432D-AB61-2D37DB5621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BADE797-6BD3-4A2F-BFCE-6E1B2CBE1E9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1D0FFEF-133A-4548-91FC-9CF8177070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AA8CC09-054D-4260-9CB1-0EF9CAAA048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0A49D64-5AAA-40AB-9CDE-0F7CE5B9257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F20A997-D4E9-43E6-B411-76D50CA3AB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8D3C3EB-203C-4EBC-9193-90C7953F5E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C58D655-C3F9-4B93-9D17-657235643E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EF8C5C9-C023-494C-AB9D-43AE4768ABF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FD98C05-A0FC-4DCC-AB76-1B34E9F939F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B7E43DB-0754-4CAC-8855-97EB8677ECB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1E04441-E89E-4E3E-BA83-7CCE1F9986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40A0DD8-0B41-4A2C-B8B5-94C79E7C05D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623BCBD-2A85-4DA2-B382-74832BE2C6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82F2C57-603B-43D1-BD1E-A9F0767967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9454203-FC6C-4E7F-B63A-A5DAE8FCFF6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423A53C-34DF-4E80-9068-4A2919AF68F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903A491-9D90-4CF8-ABF8-892E30FE08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193D741-162A-4756-B83E-B7C0F538EA6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F88A5A4-551C-459D-9F2D-6A5AFC54C5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BD381F7-792D-4358-BAE7-E2ED898ED3B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2F266AC-7BEF-47AA-BE3C-BE5D831A78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1828819-70FE-491A-A214-BDF6091822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0D83EAE-E01F-4540-8B7B-4E98755CAB40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2256617-32B3-4007-A1AB-3FF28A273C3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3628B40-6F15-4598-B572-89AA8E2E60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817FB17-B5B7-456C-BEE8-05880F9DC7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C04691F-FDBE-4D13-9774-1E41E8E64C9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A289E56-5D56-41FF-9420-2EC3318C2F2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C8DD99E-C5EB-4177-B881-24778832F08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7A418AF-DA2A-42AB-9F0B-C84A70FC16F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4CF1F53-DA57-406F-BAB3-4C0B35087E9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FC33955-E0EB-49E5-BF6F-0B971C716E0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FD120DC-CFE7-400D-90BA-F10B45C834E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7B37C83-49DF-4772-AC70-154889AAB3F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9E39607-8B38-48EB-9BC0-7B18BB0111AF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CB92155-F22B-409D-9A3E-BD538758BC8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FE07BF9-FA13-45D9-8CE6-B2A6CFC428E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374F1E9-3069-4E01-A301-A415F637625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7E18D4A-44C9-462E-95EA-62A32A798D6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9F14917-46ED-4A29-843D-AEDE8D697DF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1D55A43-4AD5-459C-A855-D0A345742FE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FE6AD74-49EA-4027-ADC2-92E217D7BFF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1B80CC1-6FAA-45F3-9BD2-D05C649B22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17EDC79-8C82-44A8-9BF7-BBBC5B602D4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CED9C19-49C2-4C66-8510-60023441ECB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14CBE75-A216-492A-B5E1-2E8B0642FE8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0453940-A27B-47D4-8DAF-C568B38DC7B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9104057-03D3-492F-8E49-9312927E889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C720F0D-4765-423C-9E35-42FC835197B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8184E3B-7D12-4E4A-A384-E15B3DC119A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90C6CE9-5AD1-4E53-BBE3-F2318D4CDB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0931EFE-B4E5-4A93-9441-97BB9102A7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CC7A643-1C3B-416C-A59F-18F5C898050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D52EE4D-94D3-4C83-AF49-DF738DDAD2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307F71F-E327-416C-B64A-2917F007A4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8ECDBFC-E3A8-4C73-990C-D113338357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D849156-3AD7-4CB8-A00D-B46B016061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10D16E87-A601-4C76-BB48-C507A3FD499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CCD00A1-048E-472F-874A-83BEC21259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2CEC725-A6C7-42C3-9B35-6E501789724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125CA9E-01A3-4604-9D6B-B6BDE817415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64DADEC-775E-4657-A03A-5120E829CDE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3972BB89-30C3-4AE5-ADE7-DFCFF7487F0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B7136ED-9982-474A-BA03-7624BD14C76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48625BB-42C6-4D0B-A41B-F65958855E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6C55A90-DB2D-4B65-B16B-6304623473F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23A0944-DBDE-45BE-8F0D-18D75A5A474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5BE4A06-396D-4B73-863A-E1BD52DA126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948A273-B35A-4EE2-95BB-D0AB0C44093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A1A18A0-AFA6-4D05-8ADA-2FAF6D54377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26B752F-6BDE-4044-A118-E9FDC6CF995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A96EF92-3D5D-4543-9950-0D81FCF030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390B7CC-CEE3-44BC-B5E9-C38C0019F4F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C124876-9E23-46CD-8164-3825388EE06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8D15804-A394-4A6A-8975-3E6008EC04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300BE2C-6AE6-4388-991B-1D7A737FBE8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1A1DFF6-80A3-4854-9FB0-3EB4AA8F2BB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6F34D46-BE5B-4AC9-8164-881D9CB1928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541AC6A-2205-4185-9893-1E6B27DACF6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5787F7C-2135-4805-B73D-6E1170EE369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B867E55-CF6B-4C8C-923E-EC7AD34FBB8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4A02399-14E8-44C8-8F40-08B52B44A03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34ECD92-DC9A-4BC6-B426-FFAF9ED4EC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3426BFA-74B9-4CAD-A3A9-4232D0BD8E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8737086-183D-45DC-8604-4C5D91D8D0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F3E2A74-CBF7-4A10-A2D0-590D28809BB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0EDA138-76D0-4AE8-9D83-E3655AF594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31BBC2C-DD22-4923-B806-2236F3EFBD7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AD45752-D6AB-4805-99F4-24761908EF0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D78121B-B238-41F5-9EF3-E005C8A4AA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8AFB372-6686-4190-8622-0F7A715D3DE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192AEE7-CFD9-44E3-A04C-53627DB8CEB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89A5BC4-66AB-4338-A17A-3E3D9423ED3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AFDE448-74ED-4189-B0C4-C7430C17BF9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9B010C7-A254-4665-8219-902659D930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6D8DDD8-B185-4D36-B46F-3B6B070F9AE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6AB3ADD-6BCA-43C1-AA7E-D2B26DA870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CA94EA5-D661-46DB-B9B3-BE0690BFCCA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E1D15D0-33CA-4337-AFD1-859750A072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ADF31F8-E168-430B-B97D-8A97B0B49F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F045210-0C8F-4C97-8B59-9B0AA1F22BA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75D0A7A-5C9F-4E9A-BEE8-C6A86AB485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4391112-93C7-4898-9BEC-5CB5F0C08B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BD0C4BA-2340-42A7-9CB9-9D17DFCF6B4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72EA65C-B068-43DA-8BE1-5260171B270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30393E3-04A5-4519-8364-AA41E4F613A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1E2E36F-7A9C-45A0-9D15-03006252F00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920D11E-6255-4141-9A1D-8F11C345B83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A486477-8753-4E84-BBE9-F3C8002B1D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1EB2198-0C40-43A1-944D-C77D58F520C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9EA489D-3BD6-49D9-B78F-AD73BBD5BDE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29304A82-1688-4E2D-BBE9-880CEFEA32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569A048-A73D-49C3-BEB2-A18A64C657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9C6DE9F-B7A1-4AE9-AB06-063F159FB11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3610413-3401-4A4C-A868-29838B82F44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2C77173-03E4-47A4-98D9-50038A90C26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9013137-C691-41D2-B83F-2DF4BED3C33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8C1B12B-FD74-4946-9676-58E065592B3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87E6CA80-5852-4CB3-AA74-FAD480B9B3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85DFE5E-3FC6-4B2E-88C0-CA03A6930B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CD74DAE-28DB-403A-8D2C-823EC205C1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D7F322C-8D8F-4421-9323-453F83DE541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5165471-0D54-455A-995D-BAE7CC5974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92190DD-F6EF-499E-B2FA-9743B7C2C72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0E907FE-BAF1-431E-B68A-0B4FE7E0117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AB23CEE-8B82-4DBC-83B0-9035EC6B8D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F8EC713-2A7D-4709-A313-8F254602EF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B48CEC2-F9D8-476C-953C-257E4C4E32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091BFA5-0753-4ACE-AE3F-D0CA05CF45D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5CCDFEB-FF7B-4482-8E77-A6A373F1A50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BB54065-5EB2-4092-8DB2-7E3DE181CA4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8A44BF1-E8E7-44C0-978A-03033B071F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82FF87F-E416-47B4-8560-C7EF6E6789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72988B8-9BDE-406E-9540-17467CB6E17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547EEF0-819F-49CE-AF5C-A24979422F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0C24F5AB-B2F4-4A0A-93AD-CD6153667F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0972B66-E47A-4C08-A2F7-2904258DB6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B48BC11-E05F-4945-93D2-D2331EBE11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7A8373A-3D60-4FE5-A20F-64568C4403F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A31E0360-A5D8-4E96-846D-4303F07F78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42DFBE5-39DA-491E-96BB-EDABF442B0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5CF9410-1DB4-44DB-A2F2-E63BF57B74C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E472F1C-93AA-460A-B959-47FF02748E6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27153D1-C74C-482D-95E7-4164993023D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6433B1C-BE27-4B05-9B54-C5F1C9E8908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89E4998-840F-4BE7-BB50-30760014196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2B375CC-8A39-4E48-B450-961B2162761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FA58D72-D697-4645-971D-F132A48FF39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4212CF0-58DF-4769-9878-7674421D3CF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040D57E-D46D-4527-9F2E-4431986583F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F6BE4F3-C742-4572-9301-83FEBD88F45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36510BB-DA39-4684-82AE-7FF828EEE35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DDA09EC-491D-4B0D-8BDC-C545BEC23CB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3C1D80C-0E47-42CB-960B-322AF91B91E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39D9606-B289-4B8F-B3DC-67AD6A5D119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29FBB42-34FB-4687-B292-70F93E1E10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3B8FD8C-DB51-4C75-8015-088D6C8E626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8B5FA81-4C5C-4D30-9C7F-A26DCA9245C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8E0C150-F566-48CE-9E33-2BD82CB2A8C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B0ABCA7-A1E6-486E-A3A5-D9EBCAD29A9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CC68C95-F8B4-4D0C-8B7C-3935C145F76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48AF329-D31B-444B-9DD4-EF6E1C6EFCA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B12EAD9-62A5-4E45-A65D-7E2226D5E1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1B10CF4-D651-4AC3-9176-3D7FA9E4EE9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714C8C7-A342-4EE1-95DF-C59B8B30CF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6BAA7A1-3062-4175-A912-9AED0C88D85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50AB02E-B542-4DFA-81CA-D7425E0E34C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7617970-4026-4B3C-8CD8-D4974CDB01B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BC78847-A063-46F6-8BD1-E35A94D53CB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A89043D-FD38-43BF-91BF-FC93B41544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3C26D2E-8B28-4F2A-ADA4-06C3DE9EAE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FEB2770-E6C2-4275-91E5-4C28B4D8CBB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E7579CF-17C1-4D4B-BBA0-77AE4CB985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71F47DD-AC92-4C54-945D-893B3FBD29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8541209-E785-4858-90D8-05A6EA29163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702088B4-FEB6-4ED8-A976-2D8F23283F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FD6008A-7231-418C-94D7-8C4A94C16A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15449ED-969D-45CC-A29A-95846B82BC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539D335-CD01-4663-BE3F-420F0E29F5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C41BB98-42F3-41A0-96E7-28262301830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94DB9AB-1871-4934-9F73-FD1638335F9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2B84A77-13BC-4800-A261-E5AF330715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E3405AF-4EE3-4AA5-A5D4-21F5D646BA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A5725EC-8FCB-493B-B196-D058E56DB9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6204031-0BA7-4B39-ABAE-C2CF24536B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59801FF-D72D-4297-97FE-8BD236DF3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610585E-5DAC-4B46-B596-550B9984F3B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296410D9-A2F6-44D8-B010-9A783282B13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DF123AE-65C9-44BA-9070-1E0C2573EDA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13F72FB-10B6-41C5-A97B-5AEE49F398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ACBEEFE-36B1-47B0-B1D5-F15C0C43179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A983142-D597-4F33-B5AE-839CDFB935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364C703-01C0-4BA7-A60C-9197AEE32F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A50BA7B-FF9C-4422-966A-3D9C22376B2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3C7E38F-0BD2-4D76-880C-EE4FFD0DD32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4E5001D-9CF0-48A8-918F-D808FEB7AF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99C12FE-AA93-483A-88F2-7B1417E75F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6543A66-2D86-4EAE-8BFB-6332FC1EFF7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910DE6E-45CC-4F31-AAF7-AD528FD51A2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F11F17C-2CD7-4BD0-A813-771FDFD1A6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4A13C24-7C9F-4DDF-9EF7-C09DF2601F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D736702-61B7-422E-9656-A67708ECC70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2BED165-FD15-4F4E-876D-C0A9B5BCBD2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F75D396-0638-4A86-8E5F-CD0E31888D1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5764B2C-FB8C-46A1-818F-303A3B2BD34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D66F26A-B461-4837-AADF-6B1ED6CD11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F66FB86-449D-4C82-A5EB-6CBD963F270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7BCC482-F0A7-4CAA-8772-C2C072F2BDB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5210D87-3A6A-4867-BD27-CF8BCA0A0AC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D87E4D2-03CA-4DE8-813E-4CD82CF0A8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3E2B037-F626-47C6-907D-17B6A4DEC78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54D33E8-92D2-4E49-A143-662E446920E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5BA2FED-09F6-4B59-BA6B-9DEE36819A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6614CCC-DCDE-4CF0-9F4A-1CC4146C17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80F4677-3383-4EC3-A414-FF1E39BB2AE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EC650CE-6801-4A28-884E-B08A3926651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982259C-364C-4273-AEA1-F4A31A7CB42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86D11660-9372-461E-8146-CA77868C871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949BA20-724A-44C9-8BB4-A34428F5A5B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ADBCCE6-ECB0-4B8D-93C6-4BEA82BB481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9B90175-2971-4298-9807-057DFC1A487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435D180-6ADD-4EE6-9D66-9E47DCFB32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59833B5-6A31-4995-AC44-FFB13469DC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5E9D2A5-D3A8-40E7-9BCE-2372A479348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253FEB8-5DE7-4EE2-AC7B-A1B3799567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3589372-C34C-4155-9225-3260B0C557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0DE34C1-30F1-433E-8D5F-EAC8F6E30F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DFE3A2E-75B4-4B57-B404-DE0F5CB606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842E872-2841-414C-A1A9-5A55D2B5217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FC69650-E5E5-4DC9-BADD-4385AD567A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5B68A4F-CF41-48F2-88A3-E3DBF297A10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39CE8FD-D9C5-40B9-9C3A-125A09F41A9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1ABC660-8E26-4BA7-B174-4649F928408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EC6C5FC-D182-492C-BDB1-B2D6888AC4E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016F71A-395B-4A2A-A26C-4C9919E0671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C46DCBB-F04B-43B8-967F-C7F49F9DD4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E1825ED-6FCB-4AD8-BACB-635A5A23BE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3DA7BBA-43C0-40B8-A051-9C7ACF7812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1D918E4-C62D-431A-8F80-D851C9A3199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D969437-99D8-46B9-BC86-7943086C8B6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E5EB187-55D3-4B00-8F88-D65F2520183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13289DD-BD17-494B-9A4B-FD47DE19907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34CC008-1D9D-4284-9AE2-D5467A75FEE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56E06ED-E576-44D5-8DA7-68CFEDAA12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06FB06F-66E3-4526-B7B9-2A6FEAC67C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676F82F-551F-49BB-984F-93E32AB0C2D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F90BC8A-0FFE-4283-88F6-3E83C51FE9D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43BAA36F-1E9A-45EE-997E-427557248F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C15DC01-860A-45C4-92F0-640FE869CE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DBAC6C9D-BB22-4661-A7A2-1CC7CDF6769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560C91C-5B9C-4880-BAC2-1EDA8D989B8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3BF260E-B26F-4B65-8589-DD023757782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740B0B6-736E-471D-BDCE-4938A640287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D5DF457-6AEF-4505-9FB0-82EC0A05DC1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B2A6D87-3F47-4901-852A-E4EF6BD06C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A6EFF67-AA86-4F71-B557-86DC908D63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BB8B5D9-3B1D-44E4-87AD-AC19FD3FDAF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0870B1E-EC81-4CB1-AFC6-B127A110DE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7632213-81C3-4F14-9DB6-AA2EDE3C525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CE1E45E-505D-4976-8139-D59E47C053E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8D67F61-CA4B-4B1F-BBF1-68B5C68F0C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ECCC121-A2A1-47AC-BC34-6AA66A94393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A4CF762-D149-4378-98BC-27C8A029E5F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B01A33F3-5815-46D5-A9F4-50D4843A8FA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39BAE3D-ABC6-4B4B-B8DF-B08792278D2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B3CFF65-779B-4129-A5DA-0924D12413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7F93A986-CDEC-490A-8743-16D44CB0F30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4819EC0-4803-4015-B97C-851DCD69F1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9C4AE90-D049-4CD1-961B-1DD42660447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4BCE825-2BA4-4447-A618-F8B59F3BEF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BB6DF2B-6881-4BB2-911F-6C011275C9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3641613-6762-4EE9-B7AA-E1485A8E9FE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B4785E2-670B-429D-93DF-47D903B42DB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39AFAC5-8656-439A-8195-9AAC4DA949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4EFE6B9-BCFC-4460-9222-C7AE97F02CA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C40169C-C626-469F-B266-376AB874E5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8BA944F-154D-4A16-A955-DB8E060AB8B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A14C6178-EFCE-4E13-9627-0E0431653AD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CF8C54D-C0D7-4C71-9EF7-9D3CB8BA458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EBDC8D0-CDBF-4DC4-BFB0-5850B746A8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75E6AB5-692C-4102-B1F4-49F8801402C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55B8BDC-4301-4825-9461-8BB8434258C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0FA757B-EF14-4F33-B72B-9F81C806620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A720B94-1A26-4D0E-BA93-E2BCF06EAA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E6368A8-277A-49E7-AB7D-206F94555F9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5CA7D43-7C73-4977-918E-92D2A463794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EAF995CA-58EC-4355-830D-268F669AF07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CE8EA16-CACF-4CE6-8D4D-6D37AF6F1B5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36FD4F1-79FA-41A9-8672-EF0C546EF74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4F230DF-8F36-4162-AF8F-15AD0FC8DE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DCB1D8D5-D713-4AC9-8BDD-30942A7329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4D4DC3A-A67E-41A7-96FE-4868D9F86E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E14865F-761B-4BCA-94CD-8FD342279BB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84C588E-44C4-4195-B8E6-C191F77BC2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3A75DD2-97FC-4DA8-A144-C08CBCAD20E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1843595-34AC-4DD4-87F9-33DE289B70C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0BC8D3C-6F71-4FEC-AF94-01D6B2BD4C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2774594-12B6-474D-960C-CC468EEE13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41815F1-3A77-4ED4-BBDE-058BE570E1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D0D6743-BBCC-4350-B4EA-5F913DF9FAE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7996CDF-B747-4EA8-BCA1-51C06C4CBE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E4E45BA-B965-4C14-8C45-6EB77196414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B0372D6-019C-4CC2-B482-3E0A09D116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8D6693F-D34A-4CA2-B163-32EE8EB027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86F729A-9964-43D8-9852-279BC672327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C4BBBB8-E5CC-41ED-BBAE-E475567F80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B57F655-1C75-49F9-A446-4607EB5138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AEB54EE-DF21-4168-96F7-A2489DA104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DC901D3-E516-44DB-9093-6466C8062E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DF4592C-96FC-420A-8557-A76C4681FF0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EE6B3BE-D38F-4104-B699-127FFA70DA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DC8DEC8-1DDD-4D6D-93C8-21FD190436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0E779F2-9FB4-4780-BEA9-8AC61C45BEF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4895DC3-31D8-4216-B3EA-C50D83148F0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43DDA81-958E-4BF2-876B-71BCDACE13C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2D3E279-FE4B-44F7-932E-58281D051AF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45EDE7B-25F0-48FD-B0AB-516273A909B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39AA6BF-2443-424D-8E83-F69C9DC883D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B6640ED-831B-4646-9F38-9535C1D112C0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00237BBB-35F5-4967-8392-85875355032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35B3456-2810-4523-A7C4-595A83D4BC9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9453D18-D357-4987-BF53-EC84C979459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A9EFBCF-D3F3-479C-BD89-107AD21B996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BA3461E-6A83-4CB5-9F40-611FEF8A8FF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9DA8B649-C721-48A5-8D76-B853C690030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C744F19-BF5D-4AE4-949F-6B284425A84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A0D891C-0D48-4E04-9EE0-885ADD52954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4A1D244-29D9-41B2-953D-40C82C5CBF1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14A2E5E-A3C9-4234-89AD-C71C622AD96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8A10257-9D2A-4BC2-9DE4-A267FEFBD9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69875F0-9DE4-4356-9777-87F784625D7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D71DCA3-1907-4CFC-A4E9-3168B2756C4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70C885E-ED37-4D02-B806-5906E37C049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4EDBBAD-1E61-4718-8FC2-C4E67AE941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C8DC66E-DB59-4291-89DE-69B957B6170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F2E3C8F-A255-4C14-8E88-A2585ED764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20F37B4-58A9-4050-87BD-2C70EAE9901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B544D01-01B0-4949-9731-B9BB32024B8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01715BA-4EBD-45DB-B1FA-D47D7334B7F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82EC019-A132-4635-8C24-AFE4431C573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A79555D-046C-4801-AE4C-BAAB2F408C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DFB4448-465C-4D3C-9415-A77B6ED704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90C482A-E3BE-4039-936B-0E1A2BD9CAB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B390751-A805-4858-AB85-78997CA711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E973002B-2D9D-4CD4-AFD8-2B723E43E1C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095A910D-2D3C-4F65-9E4A-9AFDF1272BB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36081BC-74BE-4E4B-9F6E-1ED4B8D881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131FA94-7824-454A-AFAA-C5A96FAB199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22D514A-5BEC-42D3-87BA-A92788D515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C30FC68-7A5A-46FF-8A20-DFAB61AC00D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A53C07D-C481-4E90-B112-5A778DBEBC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998829B-0CA9-446A-8713-F96A1D22BAF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892F96A-66ED-4048-ABFC-38661DADA6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401ED3A-5C9C-4647-A81F-AEE6B3A2D0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2E7374D-7D64-4E00-B1B7-85A155FF516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E108367-3156-4833-89C0-74AA526B3A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77B8413-6A26-46E6-9D0E-A455269E360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A0FBFC7-9232-402A-971D-AF8F4C91777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877F18E-5373-4FEA-99F7-BFFCCC55103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F824B7F-2BFF-48BB-89AA-F101678A1E7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3DEA588-0A01-4BC6-B0B9-C172EDDD83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EBCFDF0B-39A2-465F-9C54-41EBDB41D8A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8ABD787-7C99-4AAD-96E1-B2E7168240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BF0D0E5-4335-45EF-B915-234DBE721A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519365E-F793-45CB-89B0-6277F578B97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971041B-5196-4F29-9E96-114B402B1A3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897D2FB-9CDA-4F0F-B3BD-016A688CE4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ECA492C-24DD-49FA-9627-D162A813DB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217B554-175A-46D6-AA58-ED3E091712D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12183FB-39A2-4EED-B425-6D9C8F445B4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EC68F90-6BB5-4A49-913B-BF4AF0C9156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73E7522-AA68-4311-AA05-C053D613BAA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BDB1A9B-C0DD-47A4-BB69-1D921C81A44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CB228C5-60A8-44B1-973A-4FB2FFD85DE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27B001D-DA0B-44C8-B463-002FBCF4634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247268A-A59D-4A55-B02B-D78B304AA70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B884979-2E53-4A45-A391-D178953DF4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44FB71C-8253-4420-96FC-98BE32A81C3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4922893-EE3F-402F-80A0-3F547D943B4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01A19CF-F912-4F94-905B-664EC69AAE5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00AB8648-C411-47F1-A5E5-773074F58B0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8686968-A53B-48B3-ACEB-0FC8732BF5E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292310EA-B69A-4F73-AA08-6EA7000429D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695522C-7FB8-4942-AEB7-34059A22B90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F4EFCDB-619B-4073-B8B2-63CCCC6E51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D6CAB40-B9D0-480E-BCF4-C252CBE599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EFAFFCB-C989-46E1-AD67-F9F6CB2F88D2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4133859-887C-4278-BACA-259363D41CB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DB4D40B-5998-47A9-8B9E-B6AAAD4AD4D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AD5EBC0-F90D-4F0E-AFF4-F22FF249F19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22099FD-2BE9-437B-9687-122347C209E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EB0B264-EFDB-4B5C-B442-26F5D61AAE8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CA6E2E9-1E32-42F7-BB3D-0767E72813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34B6133-CC1E-41E7-841B-888F38263B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4579484-2404-433A-9845-1263A16F3C1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D5E1372-CED4-46AB-84AD-A0150F57FD2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52F5037-8671-4A80-BC5B-FBD8C7A2C18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682CD27-5E34-48ED-9DD8-65E9E1CD4F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AC4C267-6A6F-4792-B08E-2A882445F0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2025FA0-B183-4E97-832F-FB03A5F3AD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0F62EC4-0255-430B-BCA4-2C00EF3A68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638D7A86-015C-4B72-98F9-25FCFFD77BC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D334847-E884-4C2F-8D86-41C78887A11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23CBB12-71D5-44FF-A271-4E76CA93914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956ACCC-E6F6-4DB1-BDE7-E7DED7984DC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76C15F8-D799-487A-9D10-5F66F8B7083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54EA030-0B9B-403A-8286-BA15F6290EE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7C700E4-0DD0-4C64-8FBA-AF530A7241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80832F1-A0B6-4CD9-9A27-174D223ED7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1C7F6F7-41AE-49EB-AB37-8BA84EB432B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ECADABF-5F3F-4BF5-BF46-89D3BA9A2DD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5B1CF5B-C9A3-40B7-AB73-6D9B6C36838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98DF34A-6D34-4290-AE18-F6959FC500A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FCA84D6-4DCD-40B7-AA85-BF316E1091A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601E0CC-6844-4AF4-AF9F-1E6AFB9457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306EB1F6-4C44-4E71-AA69-432D480D47E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DE6F396-2C40-4FCA-8421-9552763163D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CD13309-3035-4C2F-978E-1560EF13CE8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A6CD2D9-C262-4BE6-A5D0-84CF3463B2F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38FBFE7-AF53-48C2-A582-5529759F9E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DC7EE53-82B4-4C1E-B435-61E6ECA51B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DD4C662-460E-4015-998B-F54AC687F0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355AA75-0E59-40C8-9A02-A6C6FA5DF4E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03109C7-D458-41B3-89D6-1DCBF8E0E97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C9EB2F9-E58F-4A3B-9348-F2506D6D8F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E75CF4E-DE5E-4CF3-9BE0-638CA9DD12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C59522F-9772-4195-8AC9-2341D68159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03AF379-B57F-4E64-9FFF-F6F7325BB6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462B984-2971-431C-9C5B-F3BBC7A0A95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1B61B85-13B6-4123-AC1B-21574F0509E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B7616D2-540A-46FE-AFC0-B9AF8DF5C0C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959471C-B9F9-4EE5-99D6-679E0FBA4BA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D5FC4BD-0AE7-4DCA-96E2-BC89F261694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50AE49D-A30C-440D-9DDC-C0C484E6B5F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EAD9F6E-B33D-46F7-AEE9-14D868F5384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19310F5-5997-496D-B235-1709F457649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0C61024-5936-434D-9AC2-A5DC344C64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0C893EA-FB63-4904-996B-D599DFA750D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6B31EB7-5182-4B03-9E57-9757DDB10E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75FD1CA-F56F-4763-A6F0-999605C80B0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2C26619-2E6F-4528-B9ED-E7101F9C38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169AD74-5DD3-4D32-AE16-3BF5C88A06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E354462-A67F-4ABB-8A5E-B32458DCF9D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27BE09E-605C-4F45-9AE3-618F428085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1DE103B-1430-4130-AC17-F4EA2C512D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C1E8D75-8A97-4C33-B4F0-C7EF5B3D1A6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EDA586D-A323-468C-AF3A-C9C6F842012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FD0CD7C-519E-4FDE-80CB-8EE2165B126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6510074-01A5-4C21-B311-30A8B55F6A6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D9DAEE4-4279-44CC-ADEB-8893196BBF9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CC5D4FB-D89A-414F-A16F-D04048CFCF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DA449BB-246D-45A6-B00A-FE768B240DD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EB4D168-DCF7-4937-98D7-AFEE8295EC8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E6FC45D-0E74-43F2-B752-0F4EE0D1EC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0B1E3B8-103E-4510-B719-668293C742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C397698-E7DB-423A-B19F-1788ED0DD17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B3211FD-CD21-4A36-993B-6A95F6CA7CF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08C0CE99-0198-47B8-8CC3-4DF8441712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A2A46F9-EAB0-4726-B2AD-9E8E6268A8B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5866C07-6077-45D7-9827-37E19C60BD8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D6D02A7-FCC7-4B4D-967E-31636B5E635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CB3F0D4-B64D-4734-BFC2-1F37D88428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470E254-553D-48AD-899E-41D24FE8D8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52045D8-7FA6-4F33-BC29-C9B7752CB4D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38B7C23-505B-43D8-BBA6-E55BA471C8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32D1A75-67BC-49B2-B6D5-220D4EDE0D7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DF2A4B5-37FC-43E1-95BF-589AB7BC587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2512B77-9FC5-4C5C-A144-B3E58E8E8F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0D44083-7396-4B46-8600-52DFEDD4C9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5FE47AF-54E4-4665-B97A-4F232A0468D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CE86363-52D3-4DC4-8D27-4B09522F77B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1171257-BACB-4D27-8D05-795BDE941B2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7B2542C-5BDE-41BE-85FE-5DE0CEA7626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1779FEE-684D-4078-8B6B-E30EB8F117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821E51D-0A4A-44D5-A7B1-41F8E10674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4628EC4-FBC3-4DA3-9D28-F995EFFDDBC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AA60DCE-8BC8-4116-B930-48E5BE5AA1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1395D8F-3CDE-4858-806B-F4D427BD7E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7A94763-DC54-49F0-BBB7-9E4EB90E85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51DC4BE-32A9-44EA-A4BC-96A8021358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A3B54AA-E9E2-4691-9710-E781ED41C5B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3521993-50FB-4763-8BCF-3577A88734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FA529DE-C1A5-479F-B96A-A9B4F9EAA7F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3271549-1D7B-4352-8642-9718240B3E6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E6E826F-0F76-443A-A390-8FA96A1C1D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B8A5FD5-0230-4C0A-9B6B-9B4C449F2E8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1D4FCF8-55B4-4D0B-B72A-C1ACCDFD1D7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047079F-C45C-43B7-92FE-13B469BC8DE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D48B08A-0357-48F4-A1A9-C1B439230B0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B916EE04-E7EE-4C55-B142-0E7B2A18120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896F172-8E72-4065-83D9-0452EE044BF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2474BA2-D0AE-4AA4-AF09-26E7C25CBDB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58D4325-6B41-42F0-B91A-CCB93227680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4C61BEF-B841-4CB6-A5E7-B648299DDA7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3E01EBF-2633-4CF5-9B72-0E3BB5888B1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A717A6C-25C8-4499-B2C6-4E5AB0DA928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4D8AA67-3325-4186-89C9-A3327F57282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AF88FDB-CD59-4831-85AF-5422327FE2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37F5B1D-1233-4B0A-93EA-D3B7A25EE4F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0520C01-2335-4CA4-B915-FE7AC2DC997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476F0FC-2ED4-4815-964D-8E6FAECDA98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F739E53-5E01-427E-A730-675079F4F66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A8C8033-FDCB-4F54-BE71-6CE087882D3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38F9ACD-9B17-40A0-B749-172ACE85BD6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1CB0455-D3CD-49DC-886E-9472CD4621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6FFFF24-CEDC-4E69-BBC2-F527BFB689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12C4D102-B6E4-46C4-9021-265365B7F8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B9744CB-0255-4C2B-8D2A-D2907CEEDF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5228DF1-FA0F-464A-9B1A-00B8934274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E1E44C6-58C0-4804-8556-E559F1880D9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BEC0727-3170-4EEE-A4C4-019DA659DA0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3977453-53DB-429C-A39E-EC1B658D65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EB2F399F-7FE5-42B7-AFD2-24F60B18F0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99B2F60-6D01-4EF9-ADFB-7C9F32F1A10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2369B28-3E03-4A83-9D1D-D41353F8BD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42B4183-77A1-474F-A7A4-2B82AD631DF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1EC172A-8AE2-4E75-B53C-458C3F40EF1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D2356C8-AE5F-4289-BAC8-5C343E5C2CB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1B2269A-E07B-4051-96AF-8B474628BD9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0C5597E-709B-47D2-8810-16968EE139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5070A0B-10DA-4EAD-BFC5-322184EFF6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9C78A82-6976-4B33-9A66-6511F52E8EE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E380345-3046-4036-BBB2-71CB2F94EF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1EADACB-F507-4CC5-9231-C3F4E8F2ED3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EAE28D2-ED2D-4FD8-975D-DAFB088E460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E56B6C8-0092-4D53-9ADE-9C0F6971A8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21CF81F-EB38-4E70-BDB4-C03A9BEBC8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B57C16E-F349-47B5-87CC-9C09AECCA5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D25D559-4B24-44BB-9395-9B5A44582E1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27B8300-171F-4D06-A943-1C1D823DD0C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926B034-65F5-475E-B8E1-6AD178D11D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F852B7A-FBF1-4CDB-BF48-E7B220F873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0A65526-974F-4C6D-9013-2E786F4F08E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FD7F0D4-1745-4F86-AB54-1E66366EFF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FBBCA43-E9EA-4D63-A4D8-54C4EC3255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9F23D82-A4F7-4FFE-9FF7-45CAE9659CA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B82B826-825B-4276-ADD5-B2FBDDCB319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33EC67C-443E-4F60-8587-053B24C0DF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90B940C-5FA4-4A5B-B39E-5C2C5A41F3F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49DF051-5AA3-4E41-A15A-67842D2E265E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F03D6B5-B123-4C2D-8353-0796A900E94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98D8EDB-79D8-4825-9334-81B7D49E3D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ABDE737-43B7-4918-844C-33E43FC6ED9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320BBB9-90A7-4234-9E73-39D56C0BA1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22AF734-91BD-45B1-BE80-0B4E113581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A88A615-DF52-4195-A1BC-5B2C0822D7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C3E924E-7E4B-40A5-8B17-0E545A71891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867ED39-39D3-4249-BEF6-888C1930204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E7C9C31-0F19-43AC-AE9E-946D2265AC5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EF431DC-5825-4A65-B1DD-C2BF19C11BC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F9D6DD9-27E2-40B1-AB33-C4140AAC064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43E48B00-8573-4DED-A259-BC8E99D6685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0CCA360-6334-4D89-8D5F-945EB000083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68360C5-FF2B-42E0-9BF8-519D6C3F26C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68B12C3-B342-4F77-808A-34449CC935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525946F2-E452-464F-864E-2F119BE0D1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C3F52CD-D321-49DC-BBF4-1A46A105E68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FFC422D-49B3-485D-9003-E1C531631E4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9FCF79E-48A7-4986-BBE0-F14AB0BC837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86903B6-3633-4CA1-86FE-901A17E4DC8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D2B6B85-B3BB-4D59-914B-F3EFA51FC83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0B09981-6C20-47CD-B1A8-2628223FDC4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4643D8F-740A-4F17-969F-B927E336833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334F8FD-2593-4D4F-9A60-F8E8802275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85B25A0-EA43-4774-9C07-32A29102D0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605E76D-9D1C-40E4-8F63-087F559EB6C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0E4944A4-64A0-4B2C-A0EA-2AB1391AA3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F9D0B56-C37C-4EA6-8E28-5A9AB88BED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0919FCD-D90D-40E5-A555-44C44481849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5584B13-C878-4087-827C-CA72124995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FD437D1-B59C-450B-A9AC-EFC82750A2B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C6D1A09-92C8-4337-954A-077C0C65DD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930CF6B-C867-48CF-9EF2-AA438748E0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F81DA55-66CB-4256-B08B-DF8FDC8D1C5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8CA42C3-E2EF-4077-979D-BE557609043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E214602-A753-4D4F-BDE8-178C3EA15BC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C61D091-27EC-4CA0-BE4F-10233DFE62D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FCC895C-D19C-4C16-A9B0-CA37CA1AE2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1497FDA-0DCB-4729-AF8A-409F962B5A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97CA9C6-F7F4-454E-84A8-4AF7A2D503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2120365-1A11-4F4E-801D-D57488964EF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F13BA3F-41D3-470F-952E-23664C71DE8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3C0E849-64CF-4990-A1AA-BF8530C3765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6FFF20B-C0E7-4255-80E5-03DCFA5D33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9DF301A-6C59-46DE-AE68-E1A5DCB3757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2836F3E-E7B8-4F58-9EB3-C124D00B933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25F5CF0-6F40-48DB-8562-D1866A0FE81E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0C5D5F0-06D8-44AB-AA62-2D2067140D5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FA7E2B6-E4D8-429B-A36E-DC647C4EAD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136C5B0-EFF3-42F3-ADC4-567EF157F2C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4852614-3E98-4B8A-9027-4CE5AD897B1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813AA86-1F2F-4000-9EDA-1143469A357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F5C218B-034D-486C-B10A-43B82EE6570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DFFD310-342E-4750-A39C-5F8084578BFF}">
      <text>
        <r>
          <rPr>
            <b/>
            <sz val="9"/>
            <color indexed="81"/>
            <rFont val="MS P ゴシック"/>
            <family val="3"/>
         